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 codeName="ThisWorkbook"/>
  <mc:AlternateContent xmlns:mc="http://schemas.openxmlformats.org/markup-compatibility/2006">
    <mc:Choice Requires="x15">
      <x15ac:absPath xmlns:x15ac="http://schemas.microsoft.com/office/spreadsheetml/2010/11/ac" url="N:\My Documents\Parallel Shift Analysis\2026\"/>
    </mc:Choice>
  </mc:AlternateContent>
  <xr:revisionPtr revIDLastSave="0" documentId="8_{4FB27BF6-FA4A-4AD9-BF30-A5B7F033D8F6}" xr6:coauthVersionLast="47" xr6:coauthVersionMax="47" xr10:uidLastSave="{00000000-0000-0000-0000-000000000000}"/>
  <bookViews>
    <workbookView xWindow="67080" yWindow="-120" windowWidth="38640" windowHeight="21120" xr2:uid="{00000000-000D-0000-FFFF-FFFF00000000}"/>
  </bookViews>
  <sheets>
    <sheet name="Disclaimer" sheetId="2" r:id="rId1"/>
    <sheet name="ADV" sheetId="1" r:id="rId2"/>
  </sheets>
  <externalReferences>
    <externalReference r:id="rId3"/>
    <externalReference r:id="rId4"/>
  </externalReferences>
  <definedNames>
    <definedName name="COpar">#REF!</definedName>
    <definedName name="HF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BS">#REF!</definedName>
    <definedName name="new">[1]Download!$A$1:$E$801</definedName>
    <definedName name="_xlnm.Print_Area" localSheetId="1">ADV!$A$1:$N$5182</definedName>
    <definedName name="_xlnm.Print_Area" localSheetId="0">Disclaimer!$A$1:$K$33</definedName>
    <definedName name="_xlnm.Print_Titles" localSheetId="1">ADV!$1:$3</definedName>
    <definedName name="Query_from_USQLHUB" localSheetId="1" hidden="1">ADV!$A$3:$N$5182</definedName>
    <definedName name="SBA1M">#REF!</definedName>
    <definedName name="SBA3M">#REF!</definedName>
    <definedName name="tot">[2]DOWNLOAD!$A$1:$F$78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PSQLHUB" type="1" refreshedVersion="8" background="1" refreshOnLoad="1" saveData="1">
    <dbPr connection="DRIVER=SQL Server Native Client 11.0;SERVER=psqlhub;UID=jdsouza;Trusted_Connection=Yes;APP=Microsoft Office 2013;WSID=VW-BUSANA4-D27;DATABASE=HUB;ServerSPN=hub;" command="SELECT vwParallelShift.REFERENCE_NUMBER AS 'REFERENCE', vwParallelShift.SETTLEMENT_DATE AS 'SETTLEMENT DATE', vwParallelShift.Rate, vwParallelShift.MATURITY_DATE AS 'MATURITY DATE', vwParallelShift.&quot;First/Next Call/Put Date&quot;, vwParallelShift.Price_DN400 AS '-400', vwParallelShift.Price_DN300 AS '-300', vwParallelShift.Price_DN200 AS '-200', vwParallelShift.Price_DN100 AS '-100', vwParallelShift.Price_Base AS 'Base', vwParallelShift.Price_UP100 AS '100', vwParallelShift.Price_UP200 AS '200', vwParallelShift.Price_UP300 AS '300', vwParallelShift.Price_UP400 AS '400'_x000d__x000a_FROM HUB.hub.vwParallelShift vwParallelShift_x000d__x000a_WHERE (vwParallelShift.HubAsOfDate=?) AND (vwParallelShift.IsBusinessReady='Y') AND (vwParallelShift.IsFinalRun='Y')"/>
    <parameters count="1">
      <parameter name="Parameter1" sqlType="9" parameterType="cell" refreshOnChange="1" cell="ADV!$A$2"/>
    </parameters>
  </connection>
</connections>
</file>

<file path=xl/sharedStrings.xml><?xml version="1.0" encoding="utf-8"?>
<sst xmlns="http://schemas.openxmlformats.org/spreadsheetml/2006/main" count="5196" uniqueCount="5196">
  <si>
    <t>Parallel-Shift Sensitivity Analysis</t>
  </si>
  <si>
    <t>Price</t>
  </si>
  <si>
    <t>Rate</t>
  </si>
  <si>
    <t>First/Next Call/Put Date</t>
  </si>
  <si>
    <t>-400</t>
  </si>
  <si>
    <t>-300</t>
  </si>
  <si>
    <t>-200</t>
  </si>
  <si>
    <t>-100</t>
  </si>
  <si>
    <t>Base</t>
  </si>
  <si>
    <t>100</t>
  </si>
  <si>
    <t>200</t>
  </si>
  <si>
    <t>300</t>
  </si>
  <si>
    <t>400</t>
  </si>
  <si>
    <t>REFERENCE</t>
  </si>
  <si>
    <t>SETTLEMENT DATE</t>
  </si>
  <si>
    <t>MATURITY DATE</t>
  </si>
  <si>
    <t>150601A00440</t>
  </si>
  <si>
    <t>150601A00450</t>
  </si>
  <si>
    <t>150601A00460</t>
  </si>
  <si>
    <t>150601A00506</t>
  </si>
  <si>
    <t>150601A00528</t>
  </si>
  <si>
    <t>150601A00559</t>
  </si>
  <si>
    <t>160608A00026</t>
  </si>
  <si>
    <t>160608A00031</t>
  </si>
  <si>
    <t>160608A00032</t>
  </si>
  <si>
    <t>160609A00075</t>
  </si>
  <si>
    <t>161222A00036</t>
  </si>
  <si>
    <t>161222A00037</t>
  </si>
  <si>
    <t>170406A00031</t>
  </si>
  <si>
    <t>170921A00056</t>
  </si>
  <si>
    <t>110805A00014</t>
  </si>
  <si>
    <t>060808A00022</t>
  </si>
  <si>
    <t>120127A00019</t>
  </si>
  <si>
    <t>130424A00005</t>
  </si>
  <si>
    <t>121116A00022</t>
  </si>
  <si>
    <t>120411A00013</t>
  </si>
  <si>
    <t>130531A00021</t>
  </si>
  <si>
    <t>130926A00009</t>
  </si>
  <si>
    <t>120709A00016</t>
  </si>
  <si>
    <t>130211A00017</t>
  </si>
  <si>
    <t>140423A00036</t>
  </si>
  <si>
    <t>111216A00001</t>
  </si>
  <si>
    <t>120113A00012</t>
  </si>
  <si>
    <t>150319A00012</t>
  </si>
  <si>
    <t>150601A00405</t>
  </si>
  <si>
    <t>150601A00664</t>
  </si>
  <si>
    <t>120113A00013</t>
  </si>
  <si>
    <t>120127A00018</t>
  </si>
  <si>
    <t>130107A00002</t>
  </si>
  <si>
    <t>130405A00007</t>
  </si>
  <si>
    <t>150721A00027</t>
  </si>
  <si>
    <t>140815A00032</t>
  </si>
  <si>
    <t>150601A00667</t>
  </si>
  <si>
    <t>150817A00099</t>
  </si>
  <si>
    <t>150601A00665</t>
  </si>
  <si>
    <t>150601A00666</t>
  </si>
  <si>
    <t>150319A00013</t>
  </si>
  <si>
    <t>160119A00027</t>
  </si>
  <si>
    <t>160330A00054</t>
  </si>
  <si>
    <t>150601A00523</t>
  </si>
  <si>
    <t>151229A00081</t>
  </si>
  <si>
    <t>160119A00019</t>
  </si>
  <si>
    <t>150601A00668</t>
  </si>
  <si>
    <t>150601A00916</t>
  </si>
  <si>
    <t>150610A00008</t>
  </si>
  <si>
    <t>151223A00077</t>
  </si>
  <si>
    <t>151229A00080</t>
  </si>
  <si>
    <t>160119A00025</t>
  </si>
  <si>
    <t>160615A00031</t>
  </si>
  <si>
    <t>160616A00027</t>
  </si>
  <si>
    <t>150826A00038</t>
  </si>
  <si>
    <t>151223A00074</t>
  </si>
  <si>
    <t>150601A00512</t>
  </si>
  <si>
    <t>160706A00026</t>
  </si>
  <si>
    <t>160815A00005</t>
  </si>
  <si>
    <t>160830A00038</t>
  </si>
  <si>
    <t>160726A00005</t>
  </si>
  <si>
    <t>160802A00003</t>
  </si>
  <si>
    <t>160815A00006</t>
  </si>
  <si>
    <t>160119A00028</t>
  </si>
  <si>
    <t>160119A00030</t>
  </si>
  <si>
    <t>160714A00029</t>
  </si>
  <si>
    <t>160606A00004</t>
  </si>
  <si>
    <t>150826A00039</t>
  </si>
  <si>
    <t>160922A00014</t>
  </si>
  <si>
    <t>161109A00018</t>
  </si>
  <si>
    <t>170111A00014</t>
  </si>
  <si>
    <t>170216A00044</t>
  </si>
  <si>
    <t>170224A00020</t>
  </si>
  <si>
    <t>170111A00012</t>
  </si>
  <si>
    <t>170111A00016</t>
  </si>
  <si>
    <t>170120A00008</t>
  </si>
  <si>
    <t>170120A00011</t>
  </si>
  <si>
    <t>170111A00011</t>
  </si>
  <si>
    <t>170203A00012</t>
  </si>
  <si>
    <t>160701A00039</t>
  </si>
  <si>
    <t>160119A00026</t>
  </si>
  <si>
    <t>160701A00020</t>
  </si>
  <si>
    <t>160706A00028</t>
  </si>
  <si>
    <t>160706A00030</t>
  </si>
  <si>
    <t>170313A00033</t>
  </si>
  <si>
    <t>170322A00026</t>
  </si>
  <si>
    <t>160307A00028</t>
  </si>
  <si>
    <t>160606A00005</t>
  </si>
  <si>
    <t>170228A00014</t>
  </si>
  <si>
    <t>170313A00035</t>
  </si>
  <si>
    <t>160524A00027</t>
  </si>
  <si>
    <t>160705A00104</t>
  </si>
  <si>
    <t>160706A00029</t>
  </si>
  <si>
    <t>160714A00023</t>
  </si>
  <si>
    <t>170609A00043</t>
  </si>
  <si>
    <t>170622A00038</t>
  </si>
  <si>
    <t>170622A00039</t>
  </si>
  <si>
    <t>170120A00009</t>
  </si>
  <si>
    <t>170216A00045</t>
  </si>
  <si>
    <t>170224A00021</t>
  </si>
  <si>
    <t>170322A00023</t>
  </si>
  <si>
    <t>160628A00039</t>
  </si>
  <si>
    <t>160714A00020</t>
  </si>
  <si>
    <t>160815A00007</t>
  </si>
  <si>
    <t>170111A00009</t>
  </si>
  <si>
    <t>170203A00013</t>
  </si>
  <si>
    <t>170427A00046</t>
  </si>
  <si>
    <t>170427A00047</t>
  </si>
  <si>
    <t>170216A00043</t>
  </si>
  <si>
    <t>170322A00024</t>
  </si>
  <si>
    <t>170427A00044</t>
  </si>
  <si>
    <t>170502A00028</t>
  </si>
  <si>
    <t>161222A00030</t>
  </si>
  <si>
    <t>170224A00039</t>
  </si>
  <si>
    <t>170313A00032</t>
  </si>
  <si>
    <t>170322A00022</t>
  </si>
  <si>
    <t>170224A00044</t>
  </si>
  <si>
    <t>170918A00007</t>
  </si>
  <si>
    <t>170622A00037</t>
  </si>
  <si>
    <t>170622A00040</t>
  </si>
  <si>
    <t>170322A00025</t>
  </si>
  <si>
    <t>180116A00015</t>
  </si>
  <si>
    <t>171011A00013</t>
  </si>
  <si>
    <t>171206A00038</t>
  </si>
  <si>
    <t>170327A00070</t>
  </si>
  <si>
    <t>170327A00072</t>
  </si>
  <si>
    <t>170623A00028</t>
  </si>
  <si>
    <t>171018A00011</t>
  </si>
  <si>
    <t>171206A00048</t>
  </si>
  <si>
    <t>171219A00063</t>
  </si>
  <si>
    <t>180104A00018</t>
  </si>
  <si>
    <t>180116A00014</t>
  </si>
  <si>
    <t>180130A00070</t>
  </si>
  <si>
    <t>171026A00010</t>
  </si>
  <si>
    <t>171030A00023</t>
  </si>
  <si>
    <t>180118A00039</t>
  </si>
  <si>
    <t>131217A00024</t>
  </si>
  <si>
    <t>140521A00019</t>
  </si>
  <si>
    <t>140626A00036</t>
  </si>
  <si>
    <t>150819A00013</t>
  </si>
  <si>
    <t>160119A00029</t>
  </si>
  <si>
    <t>160129A00066</t>
  </si>
  <si>
    <t>160706A00027</t>
  </si>
  <si>
    <t>160811A00011</t>
  </si>
  <si>
    <t>161214A00023</t>
  </si>
  <si>
    <t>170111A00013</t>
  </si>
  <si>
    <t>170120A00010</t>
  </si>
  <si>
    <t>170313A00034</t>
  </si>
  <si>
    <t>170622A00036</t>
  </si>
  <si>
    <t>170803A00020</t>
  </si>
  <si>
    <t>171026A00011</t>
  </si>
  <si>
    <t>171129A00020</t>
  </si>
  <si>
    <t>180110A00029</t>
  </si>
  <si>
    <t>130416A00025</t>
  </si>
  <si>
    <t>180105A00006</t>
  </si>
  <si>
    <t>151223A00007</t>
  </si>
  <si>
    <t>170705A00037</t>
  </si>
  <si>
    <t>170809A00042</t>
  </si>
  <si>
    <t>171004A00022</t>
  </si>
  <si>
    <t>180105A00005</t>
  </si>
  <si>
    <t>161012A00020</t>
  </si>
  <si>
    <t>170802A00074</t>
  </si>
  <si>
    <t>180130A00087</t>
  </si>
  <si>
    <t>170515A00052</t>
  </si>
  <si>
    <t>170519A00006</t>
  </si>
  <si>
    <t>171005A00047</t>
  </si>
  <si>
    <t>170105A00010</t>
  </si>
  <si>
    <t>160413A00014</t>
  </si>
  <si>
    <t>170711A00010</t>
  </si>
  <si>
    <t>160824A00019</t>
  </si>
  <si>
    <t>160801A00002</t>
  </si>
  <si>
    <t>160608A00030</t>
  </si>
  <si>
    <t>160908A00022</t>
  </si>
  <si>
    <t>180126A00011</t>
  </si>
  <si>
    <t>160608A00028</t>
  </si>
  <si>
    <t>150427A00014</t>
  </si>
  <si>
    <t>170713A00021</t>
  </si>
  <si>
    <t>171207A00026</t>
  </si>
  <si>
    <t>160908A00033</t>
  </si>
  <si>
    <t>150603A00012</t>
  </si>
  <si>
    <t>160608A00029</t>
  </si>
  <si>
    <t>110909A00006</t>
  </si>
  <si>
    <t>160608A00034</t>
  </si>
  <si>
    <t>160608A00019</t>
  </si>
  <si>
    <t>160616A00029</t>
  </si>
  <si>
    <t>160608A00025</t>
  </si>
  <si>
    <t>170309A00014</t>
  </si>
  <si>
    <t>170524A00027</t>
  </si>
  <si>
    <t>160608A00033</t>
  </si>
  <si>
    <t>170124A00017</t>
  </si>
  <si>
    <t>160812A00006</t>
  </si>
  <si>
    <t>170407A00001</t>
  </si>
  <si>
    <t>170619A00089</t>
  </si>
  <si>
    <t>140924A00057</t>
  </si>
  <si>
    <t>161227A00073</t>
  </si>
  <si>
    <t>161229A00019</t>
  </si>
  <si>
    <t>170406A00036</t>
  </si>
  <si>
    <t>170112A00015</t>
  </si>
  <si>
    <t>160908A00035</t>
  </si>
  <si>
    <t>160908A00026</t>
  </si>
  <si>
    <t>170619A00101</t>
  </si>
  <si>
    <t>160908A00034</t>
  </si>
  <si>
    <t>160608A00024</t>
  </si>
  <si>
    <t>170207A00055</t>
  </si>
  <si>
    <t>160603A00014</t>
  </si>
  <si>
    <t>161214A00034</t>
  </si>
  <si>
    <t>171207A00024</t>
  </si>
  <si>
    <t>150803A00038</t>
  </si>
  <si>
    <t>110719A00017</t>
  </si>
  <si>
    <t>150803A00039</t>
  </si>
  <si>
    <t>120807A00026</t>
  </si>
  <si>
    <t>170406A00032</t>
  </si>
  <si>
    <t>160810A00030</t>
  </si>
  <si>
    <t>170619A00096</t>
  </si>
  <si>
    <t>151030A00026</t>
  </si>
  <si>
    <t>151120A00019</t>
  </si>
  <si>
    <t>160906A00027</t>
  </si>
  <si>
    <t>170313A00045</t>
  </si>
  <si>
    <t>160810A00029</t>
  </si>
  <si>
    <t>170106A00030</t>
  </si>
  <si>
    <t>160511A00016</t>
  </si>
  <si>
    <t>161229A00018</t>
  </si>
  <si>
    <t>150604A00039</t>
  </si>
  <si>
    <t>161014A00019</t>
  </si>
  <si>
    <t>160629A00066</t>
  </si>
  <si>
    <t>120806A00015</t>
  </si>
  <si>
    <t>140917A00030</t>
  </si>
  <si>
    <t>161207A00014</t>
  </si>
  <si>
    <t>170511A00011</t>
  </si>
  <si>
    <t>130206A00009</t>
  </si>
  <si>
    <t>160606A00018</t>
  </si>
  <si>
    <t>161222A00013</t>
  </si>
  <si>
    <t>170406A00029</t>
  </si>
  <si>
    <t>160908A00032</t>
  </si>
  <si>
    <t>170322A00033</t>
  </si>
  <si>
    <t>161014A00029</t>
  </si>
  <si>
    <t>171207A00025</t>
  </si>
  <si>
    <t>160608A00023</t>
  </si>
  <si>
    <t>160719A00026</t>
  </si>
  <si>
    <t>160810A00027</t>
  </si>
  <si>
    <t>160413A00016</t>
  </si>
  <si>
    <t>170619A00092</t>
  </si>
  <si>
    <t>160210A00051</t>
  </si>
  <si>
    <t>180104A00023</t>
  </si>
  <si>
    <t>170619A00095</t>
  </si>
  <si>
    <t>150803A00037</t>
  </si>
  <si>
    <t>170921A00055</t>
  </si>
  <si>
    <t>160810A00025</t>
  </si>
  <si>
    <t>160908A00027</t>
  </si>
  <si>
    <t>160908A00023</t>
  </si>
  <si>
    <t>170317A00044</t>
  </si>
  <si>
    <t>160908A00030</t>
  </si>
  <si>
    <t>160603A00029</t>
  </si>
  <si>
    <t>150714A00003</t>
  </si>
  <si>
    <t>120808A00006</t>
  </si>
  <si>
    <t>170406A00034</t>
  </si>
  <si>
    <t>160404A00019</t>
  </si>
  <si>
    <t>180104A00041</t>
  </si>
  <si>
    <t>160412A00029</t>
  </si>
  <si>
    <t>150803A00041</t>
  </si>
  <si>
    <t>160711A00004</t>
  </si>
  <si>
    <t>160608A00020</t>
  </si>
  <si>
    <t>161014A00026</t>
  </si>
  <si>
    <t>110701A00011</t>
  </si>
  <si>
    <t>171109A00016</t>
  </si>
  <si>
    <t>160908A00031</t>
  </si>
  <si>
    <t>170406A00033</t>
  </si>
  <si>
    <t>180104A00024</t>
  </si>
  <si>
    <t>150203A00027</t>
  </si>
  <si>
    <t>170921A00057</t>
  </si>
  <si>
    <t>140219A00005</t>
  </si>
  <si>
    <t>140717A00027</t>
  </si>
  <si>
    <t>160810A00028</t>
  </si>
  <si>
    <t>160608A00027</t>
  </si>
  <si>
    <t>161116A00006</t>
  </si>
  <si>
    <t>150803A00033</t>
  </si>
  <si>
    <t>161005A00016</t>
  </si>
  <si>
    <t>160908A00028</t>
  </si>
  <si>
    <t>150803A00036</t>
  </si>
  <si>
    <t>160908A00024</t>
  </si>
  <si>
    <t>160908A00025</t>
  </si>
  <si>
    <t>150803A00042</t>
  </si>
  <si>
    <t>171219A00067</t>
  </si>
  <si>
    <t>160713A00015</t>
  </si>
  <si>
    <t>160908A00036</t>
  </si>
  <si>
    <t>160923A00009</t>
  </si>
  <si>
    <t>160119A00072</t>
  </si>
  <si>
    <t>111007A00007</t>
  </si>
  <si>
    <t>120410A00005</t>
  </si>
  <si>
    <t>120621A00009</t>
  </si>
  <si>
    <t>121120A00011</t>
  </si>
  <si>
    <t>140911A00033</t>
  </si>
  <si>
    <t>150601A00261</t>
  </si>
  <si>
    <t>150601A00871</t>
  </si>
  <si>
    <t>110824A00006</t>
  </si>
  <si>
    <t>121217A00009</t>
  </si>
  <si>
    <t>150601A00411</t>
  </si>
  <si>
    <t>121120A00010</t>
  </si>
  <si>
    <t>150601A00270</t>
  </si>
  <si>
    <t>150601A00396</t>
  </si>
  <si>
    <t>150601A00426</t>
  </si>
  <si>
    <t>120827A00048</t>
  </si>
  <si>
    <t>130206A00004</t>
  </si>
  <si>
    <t>150601A00477</t>
  </si>
  <si>
    <t>150601A00883</t>
  </si>
  <si>
    <t>150601A00905</t>
  </si>
  <si>
    <t>150601A00906</t>
  </si>
  <si>
    <t>150601A00912</t>
  </si>
  <si>
    <t>150601A00939</t>
  </si>
  <si>
    <t>160930A00033</t>
  </si>
  <si>
    <t>120827A00052</t>
  </si>
  <si>
    <t>130913A00018</t>
  </si>
  <si>
    <t>160928A00042</t>
  </si>
  <si>
    <t>150601A00475</t>
  </si>
  <si>
    <t>150601A00889</t>
  </si>
  <si>
    <t>150601A00943</t>
  </si>
  <si>
    <t>150601A00736</t>
  </si>
  <si>
    <t>150601A00875</t>
  </si>
  <si>
    <t>150601A00897</t>
  </si>
  <si>
    <t>150601A00868</t>
  </si>
  <si>
    <t>150601A00872</t>
  </si>
  <si>
    <t>150601A00893</t>
  </si>
  <si>
    <t>150601A00929</t>
  </si>
  <si>
    <t>150601A00935</t>
  </si>
  <si>
    <t>150601A01041</t>
  </si>
  <si>
    <t>150601A00851</t>
  </si>
  <si>
    <t>150601A00888</t>
  </si>
  <si>
    <t>150601A00899</t>
  </si>
  <si>
    <t>170130A00043</t>
  </si>
  <si>
    <t>170130A00036</t>
  </si>
  <si>
    <t>070518A00023</t>
  </si>
  <si>
    <t>150601A00864</t>
  </si>
  <si>
    <t>160928A00029</t>
  </si>
  <si>
    <t>160928A00044</t>
  </si>
  <si>
    <t>160930A00032</t>
  </si>
  <si>
    <t>170130A00039</t>
  </si>
  <si>
    <t>171206A00020</t>
  </si>
  <si>
    <t>160928A00032</t>
  </si>
  <si>
    <t>160928A00033</t>
  </si>
  <si>
    <t>150601A00927</t>
  </si>
  <si>
    <t>150601A00928</t>
  </si>
  <si>
    <t>160928A00030</t>
  </si>
  <si>
    <t>160928A00041</t>
  </si>
  <si>
    <t>170313A00041</t>
  </si>
  <si>
    <t>170929A00046</t>
  </si>
  <si>
    <t>141117A00011</t>
  </si>
  <si>
    <t>160212A00037</t>
  </si>
  <si>
    <t>160222A00005</t>
  </si>
  <si>
    <t>160307A00029</t>
  </si>
  <si>
    <t>161118A00026</t>
  </si>
  <si>
    <t>170822A00023</t>
  </si>
  <si>
    <t>160222A00019</t>
  </si>
  <si>
    <t>160303A00020</t>
  </si>
  <si>
    <t>160714A00024</t>
  </si>
  <si>
    <t>160524A00015</t>
  </si>
  <si>
    <t>160712A00019</t>
  </si>
  <si>
    <t>160729A00017</t>
  </si>
  <si>
    <t>160819A00015</t>
  </si>
  <si>
    <t>160714A00018</t>
  </si>
  <si>
    <t>Federal Home Loan Bank of Des Moines Monthly Price Report</t>
  </si>
  <si>
    <t>180508A00038</t>
  </si>
  <si>
    <t>180529A00042</t>
  </si>
  <si>
    <t>180530A00024</t>
  </si>
  <si>
    <t>180622A00004</t>
  </si>
  <si>
    <t>180622A00006</t>
  </si>
  <si>
    <t>180222A00027</t>
  </si>
  <si>
    <t>180313A00026</t>
  </si>
  <si>
    <t>180323A00013</t>
  </si>
  <si>
    <t>180716A00054</t>
  </si>
  <si>
    <t>180727A00039</t>
  </si>
  <si>
    <t>180530A00025</t>
  </si>
  <si>
    <t>180727A00028</t>
  </si>
  <si>
    <t>180207A00003</t>
  </si>
  <si>
    <t>180620A00038</t>
  </si>
  <si>
    <t>180530A00028</t>
  </si>
  <si>
    <t>180730A00081</t>
  </si>
  <si>
    <t>180530A00026</t>
  </si>
  <si>
    <t>180530A00027</t>
  </si>
  <si>
    <t>180530A00030</t>
  </si>
  <si>
    <t>180222A00025</t>
  </si>
  <si>
    <t>180329A00003</t>
  </si>
  <si>
    <t>180412A00036</t>
  </si>
  <si>
    <t>180620A00014</t>
  </si>
  <si>
    <t>180621A00017</t>
  </si>
  <si>
    <t>180403A00006</t>
  </si>
  <si>
    <t>180412A00034</t>
  </si>
  <si>
    <t>180622A00005</t>
  </si>
  <si>
    <t>180719A00065</t>
  </si>
  <si>
    <t>180627A00005</t>
  </si>
  <si>
    <t>180703A00033</t>
  </si>
  <si>
    <t>180315A00030</t>
  </si>
  <si>
    <t>180302A00003</t>
  </si>
  <si>
    <t>180504A00024</t>
  </si>
  <si>
    <t>180717A00021</t>
  </si>
  <si>
    <t>180322A00044</t>
  </si>
  <si>
    <t>180402A00013</t>
  </si>
  <si>
    <t>180517A00018</t>
  </si>
  <si>
    <t>180410A00002</t>
  </si>
  <si>
    <t>180718A00008</t>
  </si>
  <si>
    <t>180517A00024</t>
  </si>
  <si>
    <t>180605A00031</t>
  </si>
  <si>
    <t>180628A00068</t>
  </si>
  <si>
    <t>180322A00040</t>
  </si>
  <si>
    <t>180529A00057</t>
  </si>
  <si>
    <t>170609A00052</t>
  </si>
  <si>
    <t>180615A00039</t>
  </si>
  <si>
    <t>180618A00036</t>
  </si>
  <si>
    <t>180814A00033</t>
  </si>
  <si>
    <t>180816A00038</t>
  </si>
  <si>
    <t>180828A00032</t>
  </si>
  <si>
    <t>180823A00053</t>
  </si>
  <si>
    <t>180823A00055</t>
  </si>
  <si>
    <t>180820A00055</t>
  </si>
  <si>
    <t>180912A00011</t>
  </si>
  <si>
    <t>181004A00029</t>
  </si>
  <si>
    <t>180904A00012</t>
  </si>
  <si>
    <t>181109A00028</t>
  </si>
  <si>
    <t>181227A00028</t>
  </si>
  <si>
    <t>190122A00046</t>
  </si>
  <si>
    <t>190131A00019</t>
  </si>
  <si>
    <t>190122A00045</t>
  </si>
  <si>
    <t>190531A00037</t>
  </si>
  <si>
    <t>190409A00019</t>
  </si>
  <si>
    <t>180910A00033</t>
  </si>
  <si>
    <t>180914A00013</t>
  </si>
  <si>
    <t>190104A00033</t>
  </si>
  <si>
    <t>190111A00026</t>
  </si>
  <si>
    <t>190102A00050</t>
  </si>
  <si>
    <t>190606A00027</t>
  </si>
  <si>
    <t>190606A00029</t>
  </si>
  <si>
    <t>190625A00023</t>
  </si>
  <si>
    <t>190531A00038</t>
  </si>
  <si>
    <t>190225A00026</t>
  </si>
  <si>
    <t>180910A00028</t>
  </si>
  <si>
    <t>181109A00029</t>
  </si>
  <si>
    <t>180904A00014</t>
  </si>
  <si>
    <t>180914A00029</t>
  </si>
  <si>
    <t>180920A00014</t>
  </si>
  <si>
    <t>190301A00012</t>
  </si>
  <si>
    <t>190402A00004</t>
  </si>
  <si>
    <t>190606A00028</t>
  </si>
  <si>
    <t>190409A00016</t>
  </si>
  <si>
    <t>190409A00017</t>
  </si>
  <si>
    <t>190520A00018</t>
  </si>
  <si>
    <t>190204A00054</t>
  </si>
  <si>
    <t>190301A00015</t>
  </si>
  <si>
    <t>190430A00020</t>
  </si>
  <si>
    <t>190222A00023</t>
  </si>
  <si>
    <t>190111A00040</t>
  </si>
  <si>
    <t>190530A00044</t>
  </si>
  <si>
    <t>190308A00016</t>
  </si>
  <si>
    <t>190315A00029</t>
  </si>
  <si>
    <t>190605A00023</t>
  </si>
  <si>
    <t>190605A00025</t>
  </si>
  <si>
    <t>180925A00116</t>
  </si>
  <si>
    <t>190308A00026</t>
  </si>
  <si>
    <t>190605A00027</t>
  </si>
  <si>
    <t>180905A00017</t>
  </si>
  <si>
    <t>181214A00030</t>
  </si>
  <si>
    <t>181218A00040</t>
  </si>
  <si>
    <t>190205A00022</t>
  </si>
  <si>
    <t>190205A00023</t>
  </si>
  <si>
    <t>190305A00015</t>
  </si>
  <si>
    <t>190315A00019</t>
  </si>
  <si>
    <t>190506A00026</t>
  </si>
  <si>
    <t>190620A00033</t>
  </si>
  <si>
    <t>190104A00038</t>
  </si>
  <si>
    <t>190129A00073</t>
  </si>
  <si>
    <t>190205A00017</t>
  </si>
  <si>
    <t>190402A00005</t>
  </si>
  <si>
    <t>190315A00023</t>
  </si>
  <si>
    <t>190605A00024</t>
  </si>
  <si>
    <t>180913A00033</t>
  </si>
  <si>
    <t>180914A00049</t>
  </si>
  <si>
    <t>180925A00013</t>
  </si>
  <si>
    <t>181226A00030</t>
  </si>
  <si>
    <t>190104A00034</t>
  </si>
  <si>
    <t>190131A00013</t>
  </si>
  <si>
    <t>190131A00023</t>
  </si>
  <si>
    <t>190403A00010</t>
  </si>
  <si>
    <t>190403A00014</t>
  </si>
  <si>
    <t>180913A00012</t>
  </si>
  <si>
    <t>181010A00025</t>
  </si>
  <si>
    <t>190118A00006</t>
  </si>
  <si>
    <t>190205A00020</t>
  </si>
  <si>
    <t>190205A00021</t>
  </si>
  <si>
    <t>190515A00035</t>
  </si>
  <si>
    <t>190315A00017</t>
  </si>
  <si>
    <t>190403A00013</t>
  </si>
  <si>
    <t>190501A00015</t>
  </si>
  <si>
    <t>190605A00007</t>
  </si>
  <si>
    <t>190102A00020</t>
  </si>
  <si>
    <t>190102A00015</t>
  </si>
  <si>
    <t>190628A00007</t>
  </si>
  <si>
    <t>190327A00030</t>
  </si>
  <si>
    <t>181211A00042</t>
  </si>
  <si>
    <t>190102A00022</t>
  </si>
  <si>
    <t>190102A00024</t>
  </si>
  <si>
    <t>181029A00097</t>
  </si>
  <si>
    <t>170327A00079</t>
  </si>
  <si>
    <t>170327A00080</t>
  </si>
  <si>
    <t>181029A00051</t>
  </si>
  <si>
    <t>181220A00041</t>
  </si>
  <si>
    <t>181031A00070</t>
  </si>
  <si>
    <t>190426A00023</t>
  </si>
  <si>
    <t>190724A00021</t>
  </si>
  <si>
    <t>190724A00024</t>
  </si>
  <si>
    <t>190726A00017</t>
  </si>
  <si>
    <t>190708A00030</t>
  </si>
  <si>
    <t>190708A00029</t>
  </si>
  <si>
    <t>190708A00032</t>
  </si>
  <si>
    <t>190702A00071</t>
  </si>
  <si>
    <t>190712A00016</t>
  </si>
  <si>
    <t>190702A00068</t>
  </si>
  <si>
    <t>190718A00012</t>
  </si>
  <si>
    <t>190708A00028</t>
  </si>
  <si>
    <t>201030A00019</t>
  </si>
  <si>
    <t>201015A00032</t>
  </si>
  <si>
    <t>201021A00011</t>
  </si>
  <si>
    <t>201030A00016</t>
  </si>
  <si>
    <t>201021A00012</t>
  </si>
  <si>
    <t>201015A00024</t>
  </si>
  <si>
    <t>201030A00018</t>
  </si>
  <si>
    <t>201015A00025</t>
  </si>
  <si>
    <t>201015A00030</t>
  </si>
  <si>
    <t>201030A00017</t>
  </si>
  <si>
    <t>200928A00009</t>
  </si>
  <si>
    <t>200909A00001</t>
  </si>
  <si>
    <t>200730A00011</t>
  </si>
  <si>
    <t>200826A00019</t>
  </si>
  <si>
    <t>200629A00021</t>
  </si>
  <si>
    <t>200629A00023</t>
  </si>
  <si>
    <t>200708A00011</t>
  </si>
  <si>
    <t>200629A00020</t>
  </si>
  <si>
    <t>200527A00013</t>
  </si>
  <si>
    <t>200529A00022</t>
  </si>
  <si>
    <t>200521A00013</t>
  </si>
  <si>
    <t>200521A00015</t>
  </si>
  <si>
    <t>200521A00016</t>
  </si>
  <si>
    <t>200521A00017</t>
  </si>
  <si>
    <t>200527A00012</t>
  </si>
  <si>
    <t>200511A00006</t>
  </si>
  <si>
    <t>200504A00007</t>
  </si>
  <si>
    <t>200429A00057</t>
  </si>
  <si>
    <t>200429A00061</t>
  </si>
  <si>
    <t>200427A00018</t>
  </si>
  <si>
    <t>200428A00002</t>
  </si>
  <si>
    <t>200423A00017</t>
  </si>
  <si>
    <t>200421A00032</t>
  </si>
  <si>
    <t>200415A00038</t>
  </si>
  <si>
    <t>200415A00021</t>
  </si>
  <si>
    <t>200415A00023</t>
  </si>
  <si>
    <t>200415A00024</t>
  </si>
  <si>
    <t>200402A00044</t>
  </si>
  <si>
    <t>200330A00038</t>
  </si>
  <si>
    <t>200327A00045</t>
  </si>
  <si>
    <t>200327A00043</t>
  </si>
  <si>
    <t>200316A00050</t>
  </si>
  <si>
    <t>200312A00009</t>
  </si>
  <si>
    <t>200311A00031</t>
  </si>
  <si>
    <t>200311A00055</t>
  </si>
  <si>
    <t>200310A00051</t>
  </si>
  <si>
    <t>200310A00034</t>
  </si>
  <si>
    <t>200310A00038</t>
  </si>
  <si>
    <t>200310A00040</t>
  </si>
  <si>
    <t>200310A00041</t>
  </si>
  <si>
    <t>200310A00015</t>
  </si>
  <si>
    <t>200310A00005</t>
  </si>
  <si>
    <t>200309A00030</t>
  </si>
  <si>
    <t>200309A00038</t>
  </si>
  <si>
    <t>200306A00064</t>
  </si>
  <si>
    <t>200306A00066</t>
  </si>
  <si>
    <t>200309A00007</t>
  </si>
  <si>
    <t>200306A00022</t>
  </si>
  <si>
    <t>200305A00032</t>
  </si>
  <si>
    <t>200305A00037</t>
  </si>
  <si>
    <t>200305A00038</t>
  </si>
  <si>
    <t>200305A00039</t>
  </si>
  <si>
    <t>200305A00030</t>
  </si>
  <si>
    <t>200304A00030</t>
  </si>
  <si>
    <t>200304A00032</t>
  </si>
  <si>
    <t>200228A00071</t>
  </si>
  <si>
    <t>200228A00091</t>
  </si>
  <si>
    <t>200225A00028</t>
  </si>
  <si>
    <t>200225A00029</t>
  </si>
  <si>
    <t>200220A00013</t>
  </si>
  <si>
    <t>200220A00014</t>
  </si>
  <si>
    <t>200221A00023</t>
  </si>
  <si>
    <t>200221A00024</t>
  </si>
  <si>
    <t>200709A00025</t>
  </si>
  <si>
    <t>200813A00019</t>
  </si>
  <si>
    <t>200813A00020</t>
  </si>
  <si>
    <t>200911A00011</t>
  </si>
  <si>
    <t>200911A00012</t>
  </si>
  <si>
    <t>201007A00010</t>
  </si>
  <si>
    <t>201015A00020</t>
  </si>
  <si>
    <t>201007A00008</t>
  </si>
  <si>
    <t>190807A00021</t>
  </si>
  <si>
    <t>190814A00003</t>
  </si>
  <si>
    <t>190828A00015</t>
  </si>
  <si>
    <t>191104A00022</t>
  </si>
  <si>
    <t>191115A00030</t>
  </si>
  <si>
    <t>191120A00024</t>
  </si>
  <si>
    <t>191125A00036</t>
  </si>
  <si>
    <t>190923A00020</t>
  </si>
  <si>
    <t>191120A00005</t>
  </si>
  <si>
    <t>191121A00010</t>
  </si>
  <si>
    <t>191206A00008</t>
  </si>
  <si>
    <t>200226A00009</t>
  </si>
  <si>
    <t>190809A00020</t>
  </si>
  <si>
    <t>190826A00030</t>
  </si>
  <si>
    <t>190819A00030</t>
  </si>
  <si>
    <t>190820A00021</t>
  </si>
  <si>
    <t>190826A00058</t>
  </si>
  <si>
    <t>190826A00060</t>
  </si>
  <si>
    <t>190826A00065</t>
  </si>
  <si>
    <t>190828A00019</t>
  </si>
  <si>
    <t>190828A00020</t>
  </si>
  <si>
    <t>190926A00015</t>
  </si>
  <si>
    <t>190930A00077</t>
  </si>
  <si>
    <t>190923A00012</t>
  </si>
  <si>
    <t>191025A00010</t>
  </si>
  <si>
    <t>191104A00024</t>
  </si>
  <si>
    <t>191105A00007</t>
  </si>
  <si>
    <t>191004A00003</t>
  </si>
  <si>
    <t>191004A00032</t>
  </si>
  <si>
    <t>191025A00009</t>
  </si>
  <si>
    <t>191104A00025</t>
  </si>
  <si>
    <t>191122A00018</t>
  </si>
  <si>
    <t>191220A00001</t>
  </si>
  <si>
    <t>191121A00034</t>
  </si>
  <si>
    <t>191126A00026</t>
  </si>
  <si>
    <t>191220A00002</t>
  </si>
  <si>
    <t>200124A00008</t>
  </si>
  <si>
    <t>200228A00026</t>
  </si>
  <si>
    <t>200228A00059</t>
  </si>
  <si>
    <t>200303A00012</t>
  </si>
  <si>
    <t>200305A00036</t>
  </si>
  <si>
    <t>200310A00073</t>
  </si>
  <si>
    <t>200330A00045</t>
  </si>
  <si>
    <t>200210A00005</t>
  </si>
  <si>
    <t>200306A00065</t>
  </si>
  <si>
    <t>200709A00003</t>
  </si>
  <si>
    <t>200709A00007</t>
  </si>
  <si>
    <t>200709A00008</t>
  </si>
  <si>
    <t>200720A00035</t>
  </si>
  <si>
    <t>200720A00044</t>
  </si>
  <si>
    <t>190826A00018</t>
  </si>
  <si>
    <t>190930A00075</t>
  </si>
  <si>
    <t>191017A00022</t>
  </si>
  <si>
    <t>191106A00022</t>
  </si>
  <si>
    <t>191108A00014</t>
  </si>
  <si>
    <t>191121A00009</t>
  </si>
  <si>
    <t>191206A00009</t>
  </si>
  <si>
    <t>200225A00017</t>
  </si>
  <si>
    <t>191004A00002</t>
  </si>
  <si>
    <t>200417A00009</t>
  </si>
  <si>
    <t>200604A00014</t>
  </si>
  <si>
    <t>191021A00021</t>
  </si>
  <si>
    <t>191104A00023</t>
  </si>
  <si>
    <t>191108A00013</t>
  </si>
  <si>
    <t>191115A00028</t>
  </si>
  <si>
    <t>191223A00055</t>
  </si>
  <si>
    <t>191226A00019</t>
  </si>
  <si>
    <t>191226A00020</t>
  </si>
  <si>
    <t>200225A00018</t>
  </si>
  <si>
    <t>200922A00034</t>
  </si>
  <si>
    <t>200204A00012</t>
  </si>
  <si>
    <t>200207A00018</t>
  </si>
  <si>
    <t>200228A00025</t>
  </si>
  <si>
    <t>200227A00004</t>
  </si>
  <si>
    <t>200304A00052</t>
  </si>
  <si>
    <t>200304A00054</t>
  </si>
  <si>
    <t>200310A00042</t>
  </si>
  <si>
    <t>200511A00021</t>
  </si>
  <si>
    <t>200814A00011</t>
  </si>
  <si>
    <t>200818A00010</t>
  </si>
  <si>
    <t>200709A00005</t>
  </si>
  <si>
    <t>200818A00004</t>
  </si>
  <si>
    <t>200818A00007</t>
  </si>
  <si>
    <t>200818A00008</t>
  </si>
  <si>
    <t>200818A00009</t>
  </si>
  <si>
    <t>200611A00011</t>
  </si>
  <si>
    <t>200818A00005</t>
  </si>
  <si>
    <t>200818A00006</t>
  </si>
  <si>
    <t>200825A00007</t>
  </si>
  <si>
    <t>200326A00029</t>
  </si>
  <si>
    <t>200511A00019</t>
  </si>
  <si>
    <t>200511A00020</t>
  </si>
  <si>
    <t>200604A00012</t>
  </si>
  <si>
    <t>200611A00010</t>
  </si>
  <si>
    <t>200709A00006</t>
  </si>
  <si>
    <t>200814A00009</t>
  </si>
  <si>
    <t>200828A00002</t>
  </si>
  <si>
    <t>190829A00045</t>
  </si>
  <si>
    <t>190926A00016</t>
  </si>
  <si>
    <t>190926A00017</t>
  </si>
  <si>
    <t>191017A00026</t>
  </si>
  <si>
    <t>191223A00056</t>
  </si>
  <si>
    <t>200131A00032</t>
  </si>
  <si>
    <t>200207A00017</t>
  </si>
  <si>
    <t>200306A00014</t>
  </si>
  <si>
    <t>200511A00023</t>
  </si>
  <si>
    <t>200720A00042</t>
  </si>
  <si>
    <t>190809A00021</t>
  </si>
  <si>
    <t>190826A00063</t>
  </si>
  <si>
    <t>190830A00002</t>
  </si>
  <si>
    <t>191004A00001</t>
  </si>
  <si>
    <t>191007A00029</t>
  </si>
  <si>
    <t>191031A00033</t>
  </si>
  <si>
    <t>191120A00006</t>
  </si>
  <si>
    <t>191122A00020</t>
  </si>
  <si>
    <t>191122A00021</t>
  </si>
  <si>
    <t>191206A00013</t>
  </si>
  <si>
    <t>200304A00010</t>
  </si>
  <si>
    <t>200511A00022</t>
  </si>
  <si>
    <t>200604A00013</t>
  </si>
  <si>
    <t>201022A00012</t>
  </si>
  <si>
    <t>200512A00023</t>
  </si>
  <si>
    <t>200609A00003</t>
  </si>
  <si>
    <t>200612A00001</t>
  </si>
  <si>
    <t>201030A00025</t>
  </si>
  <si>
    <t>201029A00008</t>
  </si>
  <si>
    <t>201022A00008</t>
  </si>
  <si>
    <t>200326A00035</t>
  </si>
  <si>
    <t>200423A00008</t>
  </si>
  <si>
    <t>200423A00009</t>
  </si>
  <si>
    <t>200423A00010</t>
  </si>
  <si>
    <t>200430A00021</t>
  </si>
  <si>
    <t>200505A00010</t>
  </si>
  <si>
    <t>200306A00021</t>
  </si>
  <si>
    <t>200309A00013</t>
  </si>
  <si>
    <t>200316A00030</t>
  </si>
  <si>
    <t>200316A00032</t>
  </si>
  <si>
    <t>200318A00015</t>
  </si>
  <si>
    <t>191220A00029</t>
  </si>
  <si>
    <t>200108A00009</t>
  </si>
  <si>
    <t>200108A00040</t>
  </si>
  <si>
    <t>200110A00012</t>
  </si>
  <si>
    <t>200115A00023</t>
  </si>
  <si>
    <t>190930A00083</t>
  </si>
  <si>
    <t>191007A00012</t>
  </si>
  <si>
    <t>191007A00013</t>
  </si>
  <si>
    <t>191028A00015</t>
  </si>
  <si>
    <t>191031A00036</t>
  </si>
  <si>
    <t>191031A00037</t>
  </si>
  <si>
    <t>190807A00041</t>
  </si>
  <si>
    <t>190807A00044</t>
  </si>
  <si>
    <t>190827A00044</t>
  </si>
  <si>
    <t>190930A00079</t>
  </si>
  <si>
    <t>200818A00012</t>
  </si>
  <si>
    <t>200910A00006</t>
  </si>
  <si>
    <t>201029A00004</t>
  </si>
  <si>
    <t>200716A00004</t>
  </si>
  <si>
    <t>200724A00011</t>
  </si>
  <si>
    <t>200814A00003</t>
  </si>
  <si>
    <t>200608A00001</t>
  </si>
  <si>
    <t>200610A00006</t>
  </si>
  <si>
    <t>200612A00004</t>
  </si>
  <si>
    <t>200616A00005</t>
  </si>
  <si>
    <t>200623A00028</t>
  </si>
  <si>
    <t>200514A00008</t>
  </si>
  <si>
    <t>200520A00009</t>
  </si>
  <si>
    <t>200522A00009</t>
  </si>
  <si>
    <t>200512A00010</t>
  </si>
  <si>
    <t>200512A00011</t>
  </si>
  <si>
    <t>200512A00013</t>
  </si>
  <si>
    <t>200512A00014</t>
  </si>
  <si>
    <t>200428A00009</t>
  </si>
  <si>
    <t>200429A00030</t>
  </si>
  <si>
    <t>200430A00027</t>
  </si>
  <si>
    <t>200501A00002</t>
  </si>
  <si>
    <t>200512A00001</t>
  </si>
  <si>
    <t>200413A00009</t>
  </si>
  <si>
    <t>200413A00013</t>
  </si>
  <si>
    <t>200414A00024</t>
  </si>
  <si>
    <t>200421A00026</t>
  </si>
  <si>
    <t>200424A00022</t>
  </si>
  <si>
    <t>200406A00030</t>
  </si>
  <si>
    <t>200330A00047</t>
  </si>
  <si>
    <t>200330A00058</t>
  </si>
  <si>
    <t>200330A00079</t>
  </si>
  <si>
    <t>200406A00014</t>
  </si>
  <si>
    <t>200406A00027</t>
  </si>
  <si>
    <t>200406A00029</t>
  </si>
  <si>
    <t>200318A00012</t>
  </si>
  <si>
    <t>200319A00035</t>
  </si>
  <si>
    <t>200323A00090</t>
  </si>
  <si>
    <t>200326A00032</t>
  </si>
  <si>
    <t>200327A00094</t>
  </si>
  <si>
    <t>200309A00084</t>
  </si>
  <si>
    <t>200311A00015</t>
  </si>
  <si>
    <t>200311A00026</t>
  </si>
  <si>
    <t>200317A00009</t>
  </si>
  <si>
    <t>200317A00043</t>
  </si>
  <si>
    <t>200306A00050</t>
  </si>
  <si>
    <t>200306A00057</t>
  </si>
  <si>
    <t>200306A00058</t>
  </si>
  <si>
    <t>200309A00034</t>
  </si>
  <si>
    <t>200309A00081</t>
  </si>
  <si>
    <t>200309A00082</t>
  </si>
  <si>
    <t>200212A00013</t>
  </si>
  <si>
    <t>200220A00026</t>
  </si>
  <si>
    <t>200221A00012</t>
  </si>
  <si>
    <t>200227A00046</t>
  </si>
  <si>
    <t>200303A00028</t>
  </si>
  <si>
    <t>200306A00048</t>
  </si>
  <si>
    <t>200206A00031</t>
  </si>
  <si>
    <t>200206A00032</t>
  </si>
  <si>
    <t>200206A00033</t>
  </si>
  <si>
    <t>200115A00013</t>
  </si>
  <si>
    <t>200116A00012</t>
  </si>
  <si>
    <t>200130A00046</t>
  </si>
  <si>
    <t>200206A00027</t>
  </si>
  <si>
    <t>200109A00006</t>
  </si>
  <si>
    <t>200109A00008</t>
  </si>
  <si>
    <t>200110A00037</t>
  </si>
  <si>
    <t>200110A00038</t>
  </si>
  <si>
    <t>200110A00039</t>
  </si>
  <si>
    <t>200110A00043</t>
  </si>
  <si>
    <t>191203A00011</t>
  </si>
  <si>
    <t>191206A00005</t>
  </si>
  <si>
    <t>191209A00005</t>
  </si>
  <si>
    <t>191224A00002</t>
  </si>
  <si>
    <t>200103A00002</t>
  </si>
  <si>
    <t>191112A00023</t>
  </si>
  <si>
    <t>191113A00013</t>
  </si>
  <si>
    <t>191122A00003</t>
  </si>
  <si>
    <t>191203A00009</t>
  </si>
  <si>
    <t>191203A00010</t>
  </si>
  <si>
    <t>191015A00025</t>
  </si>
  <si>
    <t>191101A00004</t>
  </si>
  <si>
    <t>191101A00005</t>
  </si>
  <si>
    <t>191105A00012</t>
  </si>
  <si>
    <t>191112A00022</t>
  </si>
  <si>
    <t>191008A00007</t>
  </si>
  <si>
    <t>191008A00014</t>
  </si>
  <si>
    <t>191009A00009</t>
  </si>
  <si>
    <t>191011A00027</t>
  </si>
  <si>
    <t>191004A00017</t>
  </si>
  <si>
    <t>191004A00019</t>
  </si>
  <si>
    <t>191004A00022</t>
  </si>
  <si>
    <t>191004A00023</t>
  </si>
  <si>
    <t>190911A00016</t>
  </si>
  <si>
    <t>190913A00018</t>
  </si>
  <si>
    <t>190925A00009</t>
  </si>
  <si>
    <t>190926A00002</t>
  </si>
  <si>
    <t>190905A00021</t>
  </si>
  <si>
    <t>190905A00023</t>
  </si>
  <si>
    <t>190905A00024</t>
  </si>
  <si>
    <t>190905A00025</t>
  </si>
  <si>
    <t>190910A00044</t>
  </si>
  <si>
    <t>190826A00032</t>
  </si>
  <si>
    <t>190829A00032</t>
  </si>
  <si>
    <t>190829A00039</t>
  </si>
  <si>
    <t>190905A00019</t>
  </si>
  <si>
    <t>190813A00052</t>
  </si>
  <si>
    <t>190802A00011</t>
  </si>
  <si>
    <t>190813A00051</t>
  </si>
  <si>
    <t>200428A00018</t>
  </si>
  <si>
    <t>200521A00005</t>
  </si>
  <si>
    <t>200326A00037</t>
  </si>
  <si>
    <t>200331A00056</t>
  </si>
  <si>
    <t>200225A00049</t>
  </si>
  <si>
    <t>200316A00008</t>
  </si>
  <si>
    <t>200203A00046</t>
  </si>
  <si>
    <t>190823A00009</t>
  </si>
  <si>
    <t>191115A00029</t>
  </si>
  <si>
    <t>201105A00003</t>
  </si>
  <si>
    <t>201119A00023</t>
  </si>
  <si>
    <t>201105A00016</t>
  </si>
  <si>
    <t>201116A00024</t>
  </si>
  <si>
    <t>201116A00025</t>
  </si>
  <si>
    <t>201119A00021</t>
  </si>
  <si>
    <t>201109A00012</t>
  </si>
  <si>
    <t>201030A00003</t>
  </si>
  <si>
    <t>201030A00001</t>
  </si>
  <si>
    <t>201030A00005</t>
  </si>
  <si>
    <t>201030A00002</t>
  </si>
  <si>
    <t>201030A00004</t>
  </si>
  <si>
    <t>201118A00018</t>
  </si>
  <si>
    <t>201116A00019</t>
  </si>
  <si>
    <t>201118A00017</t>
  </si>
  <si>
    <t>201118A00015</t>
  </si>
  <si>
    <t>201103A00005</t>
  </si>
  <si>
    <t>201110A00003</t>
  </si>
  <si>
    <t>210330A00021</t>
  </si>
  <si>
    <t>210324A00002</t>
  </si>
  <si>
    <t>210225A00007</t>
  </si>
  <si>
    <t>210218A00010</t>
  </si>
  <si>
    <t>210127A00008</t>
  </si>
  <si>
    <t>210127A00009</t>
  </si>
  <si>
    <t>210127A00010</t>
  </si>
  <si>
    <t>201221A00015</t>
  </si>
  <si>
    <t>201223A00012</t>
  </si>
  <si>
    <t>201223A00013</t>
  </si>
  <si>
    <t>201203A00005</t>
  </si>
  <si>
    <t>201210A00021</t>
  </si>
  <si>
    <t>201211A00001</t>
  </si>
  <si>
    <t>210201A00002</t>
  </si>
  <si>
    <t>210114A00009</t>
  </si>
  <si>
    <t>210125A00006</t>
  </si>
  <si>
    <t>210125A00007</t>
  </si>
  <si>
    <t>210212A00008</t>
  </si>
  <si>
    <t>210216A00006</t>
  </si>
  <si>
    <t>210216A00007</t>
  </si>
  <si>
    <t>210216A00009</t>
  </si>
  <si>
    <t>210305A00013</t>
  </si>
  <si>
    <t>210226A00012</t>
  </si>
  <si>
    <t>201229A00003</t>
  </si>
  <si>
    <t>201230A00018</t>
  </si>
  <si>
    <t>210108A00007</t>
  </si>
  <si>
    <t>201202A00016</t>
  </si>
  <si>
    <t>201202A00017</t>
  </si>
  <si>
    <t>210217A00005</t>
  </si>
  <si>
    <t>210331A00007</t>
  </si>
  <si>
    <t>210212A00004</t>
  </si>
  <si>
    <t>201207A00009</t>
  </si>
  <si>
    <t>201207A00021</t>
  </si>
  <si>
    <t>201228A00013</t>
  </si>
  <si>
    <t>210428A00015</t>
  </si>
  <si>
    <t>210428A00007</t>
  </si>
  <si>
    <t>210429A00005</t>
  </si>
  <si>
    <t>210428A00008</t>
  </si>
  <si>
    <t>210405A00013</t>
  </si>
  <si>
    <t>210423A00001</t>
  </si>
  <si>
    <t>210420A00035</t>
  </si>
  <si>
    <t>210423A00003</t>
  </si>
  <si>
    <t>210408A00007</t>
  </si>
  <si>
    <t>210409A00010</t>
  </si>
  <si>
    <t>210706A00014</t>
  </si>
  <si>
    <t>210706A00006</t>
  </si>
  <si>
    <t>210729A00006</t>
  </si>
  <si>
    <t>210721A00009</t>
  </si>
  <si>
    <t>210729A00003</t>
  </si>
  <si>
    <t>210709A00005</t>
  </si>
  <si>
    <t>210709A00006</t>
  </si>
  <si>
    <t>210701A00007</t>
  </si>
  <si>
    <t>210707A00002</t>
  </si>
  <si>
    <t>210729A00004</t>
  </si>
  <si>
    <t>210719A00009</t>
  </si>
  <si>
    <t>210629A00014</t>
  </si>
  <si>
    <t>210629A00015</t>
  </si>
  <si>
    <t>210707A00008</t>
  </si>
  <si>
    <t>210624A00005</t>
  </si>
  <si>
    <t>210624A00025</t>
  </si>
  <si>
    <t>210624A00026</t>
  </si>
  <si>
    <t>210629A00005</t>
  </si>
  <si>
    <t>210610A00012</t>
  </si>
  <si>
    <t>210610A00014</t>
  </si>
  <si>
    <t>210611A00006</t>
  </si>
  <si>
    <t>210623A00028</t>
  </si>
  <si>
    <t>210526A00017</t>
  </si>
  <si>
    <t>210622A00004</t>
  </si>
  <si>
    <t>210507A00008</t>
  </si>
  <si>
    <t>210514A00033</t>
  </si>
  <si>
    <t>210720A00035</t>
  </si>
  <si>
    <t>210722A00001</t>
  </si>
  <si>
    <t>210709A00002</t>
  </si>
  <si>
    <t>210527A00026</t>
  </si>
  <si>
    <t>210603A00015</t>
  </si>
  <si>
    <t>210608A00017</t>
  </si>
  <si>
    <t>210609A00007</t>
  </si>
  <si>
    <t>210507A00009</t>
  </si>
  <si>
    <t>210714A00014</t>
  </si>
  <si>
    <t>210714A00013</t>
  </si>
  <si>
    <t>210714A00012</t>
  </si>
  <si>
    <t>210714A00015</t>
  </si>
  <si>
    <t>210611A00010</t>
  </si>
  <si>
    <t>210611A00011</t>
  </si>
  <si>
    <t>210611A00012</t>
  </si>
  <si>
    <t>210514A00007</t>
  </si>
  <si>
    <t>210514A00010</t>
  </si>
  <si>
    <t>210104A00006</t>
  </si>
  <si>
    <t>210104A00007</t>
  </si>
  <si>
    <t>210104A00009</t>
  </si>
  <si>
    <t>210104A00010</t>
  </si>
  <si>
    <t>210104A00011</t>
  </si>
  <si>
    <t>210104A00012</t>
  </si>
  <si>
    <t>210722A00008</t>
  </si>
  <si>
    <t>210722A00009</t>
  </si>
  <si>
    <t>210803A00005</t>
  </si>
  <si>
    <t>210804A00008</t>
  </si>
  <si>
    <t>210809A00010</t>
  </si>
  <si>
    <t>210809A00012</t>
  </si>
  <si>
    <t>210809A00013</t>
  </si>
  <si>
    <t>210809A00014</t>
  </si>
  <si>
    <t>210809A00015</t>
  </si>
  <si>
    <t>210817A00013</t>
  </si>
  <si>
    <t>210826A00009</t>
  </si>
  <si>
    <t>210826A00013</t>
  </si>
  <si>
    <t>210907A00004</t>
  </si>
  <si>
    <t>210907A00006</t>
  </si>
  <si>
    <t>210907A00007</t>
  </si>
  <si>
    <t>210907A00008</t>
  </si>
  <si>
    <t>210907A00009</t>
  </si>
  <si>
    <t>210907A00010</t>
  </si>
  <si>
    <t>210907A00011</t>
  </si>
  <si>
    <t>210907A00014</t>
  </si>
  <si>
    <t>210907A00015</t>
  </si>
  <si>
    <t>210913A00014</t>
  </si>
  <si>
    <t>210913A00015</t>
  </si>
  <si>
    <t>210914A00012</t>
  </si>
  <si>
    <t>210914A00014</t>
  </si>
  <si>
    <t>210914A00017</t>
  </si>
  <si>
    <t>210914A00018</t>
  </si>
  <si>
    <t>210915A00024</t>
  </si>
  <si>
    <t>210915A00025</t>
  </si>
  <si>
    <t>210915A00026</t>
  </si>
  <si>
    <t>210915A00027</t>
  </si>
  <si>
    <t>210916A00008</t>
  </si>
  <si>
    <t>210916A00009</t>
  </si>
  <si>
    <t>210917A00008</t>
  </si>
  <si>
    <t>210917A00012</t>
  </si>
  <si>
    <t>210920A00014</t>
  </si>
  <si>
    <t>210920A00015</t>
  </si>
  <si>
    <t>210921A00006</t>
  </si>
  <si>
    <t>210921A00009</t>
  </si>
  <si>
    <t>210924A00003</t>
  </si>
  <si>
    <t>210924A00004</t>
  </si>
  <si>
    <t>210924A00005</t>
  </si>
  <si>
    <t>210924A00011</t>
  </si>
  <si>
    <t>210928A00008</t>
  </si>
  <si>
    <t>210928A00009</t>
  </si>
  <si>
    <t>211007A00006</t>
  </si>
  <si>
    <t>211014A00012</t>
  </si>
  <si>
    <t>211019A00009</t>
  </si>
  <si>
    <t>211019A00011</t>
  </si>
  <si>
    <t>211026A00012</t>
  </si>
  <si>
    <t>211026A00013</t>
  </si>
  <si>
    <t>211028A00012</t>
  </si>
  <si>
    <t>211028A00013</t>
  </si>
  <si>
    <t>211028A00020</t>
  </si>
  <si>
    <t>211028A00021</t>
  </si>
  <si>
    <t>211110A00012</t>
  </si>
  <si>
    <t>211110A00013</t>
  </si>
  <si>
    <t>211110A00014</t>
  </si>
  <si>
    <t>211115A00032</t>
  </si>
  <si>
    <t>211119A00009</t>
  </si>
  <si>
    <t>211123A00011</t>
  </si>
  <si>
    <t>211123A00012</t>
  </si>
  <si>
    <t>211129A00011</t>
  </si>
  <si>
    <t>211129A00012</t>
  </si>
  <si>
    <t>211206A00010</t>
  </si>
  <si>
    <t>211207A00011</t>
  </si>
  <si>
    <t>211207A00012</t>
  </si>
  <si>
    <t>211208A00012</t>
  </si>
  <si>
    <t>211208A00013</t>
  </si>
  <si>
    <t>211209A00006</t>
  </si>
  <si>
    <t>211209A00007</t>
  </si>
  <si>
    <t>211210A00015</t>
  </si>
  <si>
    <t>211210A00016</t>
  </si>
  <si>
    <t>211217A00021</t>
  </si>
  <si>
    <t>211221A00023</t>
  </si>
  <si>
    <t>211221A00025</t>
  </si>
  <si>
    <t>211222A00035</t>
  </si>
  <si>
    <t>211227A00005</t>
  </si>
  <si>
    <t>211227A00009</t>
  </si>
  <si>
    <t>220104A00006</t>
  </si>
  <si>
    <t>220106A00007</t>
  </si>
  <si>
    <t>220106A00008</t>
  </si>
  <si>
    <t>220106A00009</t>
  </si>
  <si>
    <t>220106A00010</t>
  </si>
  <si>
    <t>220106A00011</t>
  </si>
  <si>
    <t>220106A00013</t>
  </si>
  <si>
    <t>220106A00018</t>
  </si>
  <si>
    <t>220106A00019</t>
  </si>
  <si>
    <t>220114A00010</t>
  </si>
  <si>
    <t>220124A00007</t>
  </si>
  <si>
    <t>220124A00008</t>
  </si>
  <si>
    <t>220125A00010</t>
  </si>
  <si>
    <t>220126A00002</t>
  </si>
  <si>
    <t>220126A00003</t>
  </si>
  <si>
    <t>220131A00003</t>
  </si>
  <si>
    <t>220131A00006</t>
  </si>
  <si>
    <t>220203A00009</t>
  </si>
  <si>
    <t>220204A00004</t>
  </si>
  <si>
    <t>220209A00010</t>
  </si>
  <si>
    <t>220209A00011</t>
  </si>
  <si>
    <t>220214A00010</t>
  </si>
  <si>
    <t>220214A00012</t>
  </si>
  <si>
    <t>220216A00003</t>
  </si>
  <si>
    <t>220217A00012</t>
  </si>
  <si>
    <t>220217A00015</t>
  </si>
  <si>
    <t>220217A00016</t>
  </si>
  <si>
    <t>220217A00017</t>
  </si>
  <si>
    <t>220217A00018</t>
  </si>
  <si>
    <t>220217A00027</t>
  </si>
  <si>
    <t>220218A00003</t>
  </si>
  <si>
    <t>220222A00018</t>
  </si>
  <si>
    <t>220225A00014</t>
  </si>
  <si>
    <t>220225A00015</t>
  </si>
  <si>
    <t>220301A00013</t>
  </si>
  <si>
    <t>220301A00015</t>
  </si>
  <si>
    <t>220302A00010</t>
  </si>
  <si>
    <t>220302A00011</t>
  </si>
  <si>
    <t>220304A00004</t>
  </si>
  <si>
    <t>220308A00012</t>
  </si>
  <si>
    <t>220309A00010</t>
  </si>
  <si>
    <t>220310A00009</t>
  </si>
  <si>
    <t>220310A00010</t>
  </si>
  <si>
    <t>220311A00013</t>
  </si>
  <si>
    <t>220314A00004</t>
  </si>
  <si>
    <t>220314A00007</t>
  </si>
  <si>
    <t>220315A00014</t>
  </si>
  <si>
    <t>220315A00015</t>
  </si>
  <si>
    <t>220315A00018</t>
  </si>
  <si>
    <t>220315A00036</t>
  </si>
  <si>
    <t>220315A00037</t>
  </si>
  <si>
    <t>220317A00026</t>
  </si>
  <si>
    <t>220317A00027</t>
  </si>
  <si>
    <t>220317A00028</t>
  </si>
  <si>
    <t>220325A00015</t>
  </si>
  <si>
    <t>220325A00017</t>
  </si>
  <si>
    <t>220325A00018</t>
  </si>
  <si>
    <t>220325A00019</t>
  </si>
  <si>
    <t>220325A00020</t>
  </si>
  <si>
    <t>220329A00007</t>
  </si>
  <si>
    <t>220329A00009</t>
  </si>
  <si>
    <t>220401A00009</t>
  </si>
  <si>
    <t>220404A00010</t>
  </si>
  <si>
    <t>220404A00014</t>
  </si>
  <si>
    <t>220407A00014</t>
  </si>
  <si>
    <t>220407A00017</t>
  </si>
  <si>
    <t>220408A00012</t>
  </si>
  <si>
    <t>220408A00013</t>
  </si>
  <si>
    <t>220408A00014</t>
  </si>
  <si>
    <t>220411A00002</t>
  </si>
  <si>
    <t>220411A00008</t>
  </si>
  <si>
    <t>220412A00010</t>
  </si>
  <si>
    <t>220412A00016</t>
  </si>
  <si>
    <t>220412A00017</t>
  </si>
  <si>
    <t>220412A00018</t>
  </si>
  <si>
    <t>220418A00016</t>
  </si>
  <si>
    <t>220419A00016</t>
  </si>
  <si>
    <t>220420A00033</t>
  </si>
  <si>
    <t>220420A00034</t>
  </si>
  <si>
    <t>220420A00037</t>
  </si>
  <si>
    <t>220420A00061</t>
  </si>
  <si>
    <t>220421A00013</t>
  </si>
  <si>
    <t>220422A00014</t>
  </si>
  <si>
    <t>220425A00027</t>
  </si>
  <si>
    <t>220425A00028</t>
  </si>
  <si>
    <t>220426A00004</t>
  </si>
  <si>
    <t>220427A00011</t>
  </si>
  <si>
    <t>220428A00019</t>
  </si>
  <si>
    <t>220429A00002</t>
  </si>
  <si>
    <t>220506A00016</t>
  </si>
  <si>
    <t>220509A00013</t>
  </si>
  <si>
    <t>220509A00014</t>
  </si>
  <si>
    <t>220509A00016</t>
  </si>
  <si>
    <t>220510A00016</t>
  </si>
  <si>
    <t>220511A00015</t>
  </si>
  <si>
    <t>220512A00013</t>
  </si>
  <si>
    <t>220518A00009</t>
  </si>
  <si>
    <t>220519A00010</t>
  </si>
  <si>
    <t>220520A00006</t>
  </si>
  <si>
    <t>220526A00011</t>
  </si>
  <si>
    <t>220527A00015</t>
  </si>
  <si>
    <t>220601A00038</t>
  </si>
  <si>
    <t>220602A00039</t>
  </si>
  <si>
    <t>220615A00010</t>
  </si>
  <si>
    <t>220622A00006</t>
  </si>
  <si>
    <t>220623A00005</t>
  </si>
  <si>
    <t>220624A00003</t>
  </si>
  <si>
    <t>220624A00016</t>
  </si>
  <si>
    <t>220624A00033</t>
  </si>
  <si>
    <t>220627A00055</t>
  </si>
  <si>
    <t>220628A00034</t>
  </si>
  <si>
    <t>220628A00044</t>
  </si>
  <si>
    <t>220628A00052</t>
  </si>
  <si>
    <t>220628A00053</t>
  </si>
  <si>
    <t>220629A00003</t>
  </si>
  <si>
    <t>220629A00034</t>
  </si>
  <si>
    <t>220630A00036</t>
  </si>
  <si>
    <t>220630A00045</t>
  </si>
  <si>
    <t>220701A00050</t>
  </si>
  <si>
    <t>220706A00032</t>
  </si>
  <si>
    <t>220715A00001</t>
  </si>
  <si>
    <t>220715A00027</t>
  </si>
  <si>
    <t>220715A00047</t>
  </si>
  <si>
    <t>220719A00004</t>
  </si>
  <si>
    <t>220722A00044</t>
  </si>
  <si>
    <t>220722A00051</t>
  </si>
  <si>
    <t>220727A00004</t>
  </si>
  <si>
    <t>220727A00027</t>
  </si>
  <si>
    <t>220727A00035</t>
  </si>
  <si>
    <t>220729A00035</t>
  </si>
  <si>
    <t>220729A00043</t>
  </si>
  <si>
    <t>220729A00045</t>
  </si>
  <si>
    <t>220729A00047</t>
  </si>
  <si>
    <t>220801A00066</t>
  </si>
  <si>
    <t>220802A00009</t>
  </si>
  <si>
    <t>220804A00023</t>
  </si>
  <si>
    <t>220808A00025</t>
  </si>
  <si>
    <t>220812A00001</t>
  </si>
  <si>
    <t>220812A00002</t>
  </si>
  <si>
    <t>220816A00009</t>
  </si>
  <si>
    <t>220817A00036</t>
  </si>
  <si>
    <t>220817A00037</t>
  </si>
  <si>
    <t>220817A00038</t>
  </si>
  <si>
    <t>220817A00047</t>
  </si>
  <si>
    <t>220819A00034</t>
  </si>
  <si>
    <t>220823A00002</t>
  </si>
  <si>
    <t>220823A00009</t>
  </si>
  <si>
    <t>220823A00015</t>
  </si>
  <si>
    <t>220825A00006</t>
  </si>
  <si>
    <t>220829A00057</t>
  </si>
  <si>
    <t>220830A00055</t>
  </si>
  <si>
    <t>220830A00093</t>
  </si>
  <si>
    <t>220901A00033</t>
  </si>
  <si>
    <t>220901A00035</t>
  </si>
  <si>
    <t>220906A00046</t>
  </si>
  <si>
    <t>220907A00010</t>
  </si>
  <si>
    <t>220907A00023</t>
  </si>
  <si>
    <t>220912A00050</t>
  </si>
  <si>
    <t>220912A00051</t>
  </si>
  <si>
    <t>220913A00017</t>
  </si>
  <si>
    <t>220913A00018</t>
  </si>
  <si>
    <t>220916A00018</t>
  </si>
  <si>
    <t>220916A00021</t>
  </si>
  <si>
    <t>220916A00042</t>
  </si>
  <si>
    <t>220916A00043</t>
  </si>
  <si>
    <t>220916A00045</t>
  </si>
  <si>
    <t>220919A00033</t>
  </si>
  <si>
    <t>220919A00036</t>
  </si>
  <si>
    <t>220920A00025</t>
  </si>
  <si>
    <t>220920A00026</t>
  </si>
  <si>
    <t>220921A00014</t>
  </si>
  <si>
    <t>220921A00069</t>
  </si>
  <si>
    <t>220921A00074</t>
  </si>
  <si>
    <t>220929A00041</t>
  </si>
  <si>
    <t>220929A00043</t>
  </si>
  <si>
    <t>220929A00063</t>
  </si>
  <si>
    <t>221005A00041</t>
  </si>
  <si>
    <t>221006A00012</t>
  </si>
  <si>
    <t>221011A00036</t>
  </si>
  <si>
    <t>221014A00026</t>
  </si>
  <si>
    <t>221014A00027</t>
  </si>
  <si>
    <t>221014A00032</t>
  </si>
  <si>
    <t>221014A00043</t>
  </si>
  <si>
    <t>221014A00050</t>
  </si>
  <si>
    <t>221018A00006</t>
  </si>
  <si>
    <t>221018A00007</t>
  </si>
  <si>
    <t>221018A00048</t>
  </si>
  <si>
    <t>221018A00049</t>
  </si>
  <si>
    <t>221025A00027</t>
  </si>
  <si>
    <t>221027A00050</t>
  </si>
  <si>
    <t>221027A00056</t>
  </si>
  <si>
    <t>221027A00060</t>
  </si>
  <si>
    <t>221027A00061</t>
  </si>
  <si>
    <t>221027A00062</t>
  </si>
  <si>
    <t>221027A00063</t>
  </si>
  <si>
    <t>221031A00035</t>
  </si>
  <si>
    <t>221031A00036</t>
  </si>
  <si>
    <t>221031A00042</t>
  </si>
  <si>
    <t>221102A00026</t>
  </si>
  <si>
    <t>221107A00029</t>
  </si>
  <si>
    <t>221107A00030</t>
  </si>
  <si>
    <t>221107A00056</t>
  </si>
  <si>
    <t>221108A00033</t>
  </si>
  <si>
    <t>221110A00025</t>
  </si>
  <si>
    <t>221110A00026</t>
  </si>
  <si>
    <t>221110A00038</t>
  </si>
  <si>
    <t>221110A00039</t>
  </si>
  <si>
    <t>221110A00064</t>
  </si>
  <si>
    <t>221110A00065</t>
  </si>
  <si>
    <t>221110A00076</t>
  </si>
  <si>
    <t>221110A00086</t>
  </si>
  <si>
    <t>221114A00002</t>
  </si>
  <si>
    <t>221117A00025</t>
  </si>
  <si>
    <t>221118A00023</t>
  </si>
  <si>
    <t>221118A00046</t>
  </si>
  <si>
    <t>221121A00047</t>
  </si>
  <si>
    <t>221121A00052</t>
  </si>
  <si>
    <t>221121A00064</t>
  </si>
  <si>
    <t>221122A00029</t>
  </si>
  <si>
    <t>221122A00040</t>
  </si>
  <si>
    <t>221123A00016</t>
  </si>
  <si>
    <t>221123A00034</t>
  </si>
  <si>
    <t>221123A00039</t>
  </si>
  <si>
    <t>221128A00034</t>
  </si>
  <si>
    <t>221129A00035</t>
  </si>
  <si>
    <t>221129A00056</t>
  </si>
  <si>
    <t>221130A00032</t>
  </si>
  <si>
    <t>221130A00033</t>
  </si>
  <si>
    <t>221130A00069</t>
  </si>
  <si>
    <t>221130A00075</t>
  </si>
  <si>
    <t>221130A00076</t>
  </si>
  <si>
    <t>221130A00081</t>
  </si>
  <si>
    <t>221130A00085</t>
  </si>
  <si>
    <t>221130A00110</t>
  </si>
  <si>
    <t>221201A00011</t>
  </si>
  <si>
    <t>221201A00043</t>
  </si>
  <si>
    <t>221201A00068</t>
  </si>
  <si>
    <t>221202A00018</t>
  </si>
  <si>
    <t>221202A00025</t>
  </si>
  <si>
    <t>221205A00024</t>
  </si>
  <si>
    <t>221205A00088</t>
  </si>
  <si>
    <t>221206A00025</t>
  </si>
  <si>
    <t>221206A00036</t>
  </si>
  <si>
    <t>221206A00039</t>
  </si>
  <si>
    <t>221207A00010</t>
  </si>
  <si>
    <t>221207A00012</t>
  </si>
  <si>
    <t>221207A00017</t>
  </si>
  <si>
    <t>221207A00032</t>
  </si>
  <si>
    <t>221208A00001</t>
  </si>
  <si>
    <t>221208A00005</t>
  </si>
  <si>
    <t>221208A00006</t>
  </si>
  <si>
    <t>221208A00020</t>
  </si>
  <si>
    <t>221208A00050</t>
  </si>
  <si>
    <t>221208A00052</t>
  </si>
  <si>
    <t>221208A00054</t>
  </si>
  <si>
    <t>221208A00061</t>
  </si>
  <si>
    <t>221208A00062</t>
  </si>
  <si>
    <t>221208A00110</t>
  </si>
  <si>
    <t>221209A00035</t>
  </si>
  <si>
    <t>221209A00037</t>
  </si>
  <si>
    <t>221209A00070</t>
  </si>
  <si>
    <t>221212A00011</t>
  </si>
  <si>
    <t>221212A00041</t>
  </si>
  <si>
    <t>221212A00071</t>
  </si>
  <si>
    <t>221212A00117</t>
  </si>
  <si>
    <t>221212A00131</t>
  </si>
  <si>
    <t>221213A00004</t>
  </si>
  <si>
    <t>221213A00017</t>
  </si>
  <si>
    <t>221213A00047</t>
  </si>
  <si>
    <t>221213A00051</t>
  </si>
  <si>
    <t>221213A00061</t>
  </si>
  <si>
    <t>221214A00031</t>
  </si>
  <si>
    <t>221214A00077</t>
  </si>
  <si>
    <t>221214A00079</t>
  </si>
  <si>
    <t>221215A00115</t>
  </si>
  <si>
    <t>221216A00013</t>
  </si>
  <si>
    <t>221216A00023</t>
  </si>
  <si>
    <t>221219A00043</t>
  </si>
  <si>
    <t>221221A00053</t>
  </si>
  <si>
    <t>221222A00026</t>
  </si>
  <si>
    <t>221222A00027</t>
  </si>
  <si>
    <t>221222A00053</t>
  </si>
  <si>
    <t>221223A00025</t>
  </si>
  <si>
    <t>221228A00044</t>
  </si>
  <si>
    <t>221228A00075</t>
  </si>
  <si>
    <t>221228A00129</t>
  </si>
  <si>
    <t>221229A00075</t>
  </si>
  <si>
    <t>221230A00088</t>
  </si>
  <si>
    <t>221230A00111</t>
  </si>
  <si>
    <t>230103A00066</t>
  </si>
  <si>
    <t>230104A00004</t>
  </si>
  <si>
    <t>230104A00044</t>
  </si>
  <si>
    <t>230105A00020</t>
  </si>
  <si>
    <t>230106A00017</t>
  </si>
  <si>
    <t>230106A00019</t>
  </si>
  <si>
    <t>230109A00042</t>
  </si>
  <si>
    <t>230110A00006</t>
  </si>
  <si>
    <t>230110A00035</t>
  </si>
  <si>
    <t>230110A00040</t>
  </si>
  <si>
    <t>230110A00043</t>
  </si>
  <si>
    <t>230110A00047</t>
  </si>
  <si>
    <t>230110A00055</t>
  </si>
  <si>
    <t>230111A00004</t>
  </si>
  <si>
    <t>230111A00019</t>
  </si>
  <si>
    <t>230112A00004</t>
  </si>
  <si>
    <t>230112A00014</t>
  </si>
  <si>
    <t>230112A00042</t>
  </si>
  <si>
    <t>230112A00044</t>
  </si>
  <si>
    <t>230112A00062</t>
  </si>
  <si>
    <t>230112A00063</t>
  </si>
  <si>
    <t>230112A00065</t>
  </si>
  <si>
    <t>230112A00066</t>
  </si>
  <si>
    <t>230113A00055</t>
  </si>
  <si>
    <t>230113A00057</t>
  </si>
  <si>
    <t>230117A00040</t>
  </si>
  <si>
    <t>230117A00048</t>
  </si>
  <si>
    <t>230117A00087</t>
  </si>
  <si>
    <t>230118A00019</t>
  </si>
  <si>
    <t>230118A00033</t>
  </si>
  <si>
    <t>230118A00039</t>
  </si>
  <si>
    <t>230119A00034</t>
  </si>
  <si>
    <t>230119A00105</t>
  </si>
  <si>
    <t>230119A00108</t>
  </si>
  <si>
    <t>230119A00137</t>
  </si>
  <si>
    <t>230120A00022</t>
  </si>
  <si>
    <t>230120A00029</t>
  </si>
  <si>
    <t>230120A00079</t>
  </si>
  <si>
    <t>230120A00117</t>
  </si>
  <si>
    <t>230123A00051</t>
  </si>
  <si>
    <t>230124A00004</t>
  </si>
  <si>
    <t>230124A00015</t>
  </si>
  <si>
    <t>230124A00025</t>
  </si>
  <si>
    <t>230124A00045</t>
  </si>
  <si>
    <t>230124A00046</t>
  </si>
  <si>
    <t>230124A00055</t>
  </si>
  <si>
    <t>230124A00056</t>
  </si>
  <si>
    <t>230124A00058</t>
  </si>
  <si>
    <t>230125A00010</t>
  </si>
  <si>
    <t>230125A00022</t>
  </si>
  <si>
    <t>230125A00023</t>
  </si>
  <si>
    <t>230125A00031</t>
  </si>
  <si>
    <t>230126A00015</t>
  </si>
  <si>
    <t>230127A00012</t>
  </si>
  <si>
    <t>230127A00045</t>
  </si>
  <si>
    <t>230127A00046</t>
  </si>
  <si>
    <t>230127A00048</t>
  </si>
  <si>
    <t>230127A00053</t>
  </si>
  <si>
    <t>230127A00056</t>
  </si>
  <si>
    <t>230130A00045</t>
  </si>
  <si>
    <t>230130A00086</t>
  </si>
  <si>
    <t>230130A00087</t>
  </si>
  <si>
    <t>230130A00127</t>
  </si>
  <si>
    <t>230131A00004</t>
  </si>
  <si>
    <t>230131A00009</t>
  </si>
  <si>
    <t>230131A00032</t>
  </si>
  <si>
    <t>230131A00034</t>
  </si>
  <si>
    <t>230131A00057</t>
  </si>
  <si>
    <t>230201A00003</t>
  </si>
  <si>
    <t>230201A00011</t>
  </si>
  <si>
    <t>230201A00012</t>
  </si>
  <si>
    <t>230202A00006</t>
  </si>
  <si>
    <t>230202A00008</t>
  </si>
  <si>
    <t>230202A00011</t>
  </si>
  <si>
    <t>230202A00038</t>
  </si>
  <si>
    <t>230202A00041</t>
  </si>
  <si>
    <t>230202A00042</t>
  </si>
  <si>
    <t>230202A00045</t>
  </si>
  <si>
    <t>230202A00050</t>
  </si>
  <si>
    <t>230202A00096</t>
  </si>
  <si>
    <t>230203A00021</t>
  </si>
  <si>
    <t>230203A00026</t>
  </si>
  <si>
    <t>230203A00038</t>
  </si>
  <si>
    <t>230203A00039</t>
  </si>
  <si>
    <t>230208A00029</t>
  </si>
  <si>
    <t>230208A00038</t>
  </si>
  <si>
    <t>230208A00039</t>
  </si>
  <si>
    <t>230208A00040</t>
  </si>
  <si>
    <t>230208A00041</t>
  </si>
  <si>
    <t>230208A00060</t>
  </si>
  <si>
    <t>230209A00025</t>
  </si>
  <si>
    <t>230209A00027</t>
  </si>
  <si>
    <t>230209A00037</t>
  </si>
  <si>
    <t>230210A00055</t>
  </si>
  <si>
    <t>230210A00062</t>
  </si>
  <si>
    <t>230210A00065</t>
  </si>
  <si>
    <t>230213A00020</t>
  </si>
  <si>
    <t>230214A00031</t>
  </si>
  <si>
    <t>230215A00008</t>
  </si>
  <si>
    <t>230215A00045</t>
  </si>
  <si>
    <t>230217A00036</t>
  </si>
  <si>
    <t>230217A00052</t>
  </si>
  <si>
    <t>230221A00004</t>
  </si>
  <si>
    <t>230221A00007</t>
  </si>
  <si>
    <t>230223A00033</t>
  </si>
  <si>
    <t>230228A00010</t>
  </si>
  <si>
    <t>230301A00029</t>
  </si>
  <si>
    <t>230301A00047</t>
  </si>
  <si>
    <t>230302A00047</t>
  </si>
  <si>
    <t>230303A00035</t>
  </si>
  <si>
    <t>230303A00036</t>
  </si>
  <si>
    <t>230303A00038</t>
  </si>
  <si>
    <t>230303A00041</t>
  </si>
  <si>
    <t>230303A00057</t>
  </si>
  <si>
    <t>230303A00059</t>
  </si>
  <si>
    <t>230307A00004</t>
  </si>
  <si>
    <t>230307A00021</t>
  </si>
  <si>
    <t>230307A00022</t>
  </si>
  <si>
    <t>230307A00034</t>
  </si>
  <si>
    <t>230307A00114</t>
  </si>
  <si>
    <t>230309A00027</t>
  </si>
  <si>
    <t>230309A00036</t>
  </si>
  <si>
    <t>230309A00057</t>
  </si>
  <si>
    <t>230309A00080</t>
  </si>
  <si>
    <t>230309A00091</t>
  </si>
  <si>
    <t>230309A00096</t>
  </si>
  <si>
    <t>230310A00017</t>
  </si>
  <si>
    <t>230310A00024</t>
  </si>
  <si>
    <t>230310A00030</t>
  </si>
  <si>
    <t>230310A00039</t>
  </si>
  <si>
    <t>230310A00047</t>
  </si>
  <si>
    <t>230310A00054</t>
  </si>
  <si>
    <t>230310A00071</t>
  </si>
  <si>
    <t>230310A00091</t>
  </si>
  <si>
    <t>230310A00092</t>
  </si>
  <si>
    <t>230310A00114</t>
  </si>
  <si>
    <t>230310A00120</t>
  </si>
  <si>
    <t>230313A00036</t>
  </si>
  <si>
    <t>230313A00052</t>
  </si>
  <si>
    <t>230313A00057</t>
  </si>
  <si>
    <t>230313A00061</t>
  </si>
  <si>
    <t>230313A00072</t>
  </si>
  <si>
    <t>230313A00091</t>
  </si>
  <si>
    <t>230313A00102</t>
  </si>
  <si>
    <t>230313A00112</t>
  </si>
  <si>
    <t>230313A00121</t>
  </si>
  <si>
    <t>230313A00123</t>
  </si>
  <si>
    <t>230313A00128</t>
  </si>
  <si>
    <t>230313A00134</t>
  </si>
  <si>
    <t>230313A00135</t>
  </si>
  <si>
    <t>230313A00149</t>
  </si>
  <si>
    <t>230313A00179</t>
  </si>
  <si>
    <t>230313A00180</t>
  </si>
  <si>
    <t>230313A00215</t>
  </si>
  <si>
    <t>230314A00014</t>
  </si>
  <si>
    <t>230314A00015</t>
  </si>
  <si>
    <t>230314A00054</t>
  </si>
  <si>
    <t>230314A00067</t>
  </si>
  <si>
    <t>230314A00070</t>
  </si>
  <si>
    <t>230314A00081</t>
  </si>
  <si>
    <t>230315A00016</t>
  </si>
  <si>
    <t>230315A00024</t>
  </si>
  <si>
    <t>230315A00030</t>
  </si>
  <si>
    <t>230315A00084</t>
  </si>
  <si>
    <t>230315A00098</t>
  </si>
  <si>
    <t>230315A00117</t>
  </si>
  <si>
    <t>230315A00125</t>
  </si>
  <si>
    <t>230315A00131</t>
  </si>
  <si>
    <t>230316A00001</t>
  </si>
  <si>
    <t>230316A00017</t>
  </si>
  <si>
    <t>230316A00046</t>
  </si>
  <si>
    <t>230316A00047</t>
  </si>
  <si>
    <t>230316A00048</t>
  </si>
  <si>
    <t>230316A00055</t>
  </si>
  <si>
    <t>230316A00060</t>
  </si>
  <si>
    <t>230316A00067</t>
  </si>
  <si>
    <t>230316A00072</t>
  </si>
  <si>
    <t>230316A00078</t>
  </si>
  <si>
    <t>230316A00082</t>
  </si>
  <si>
    <t>230317A00015</t>
  </si>
  <si>
    <t>230317A00016</t>
  </si>
  <si>
    <t>230317A00026</t>
  </si>
  <si>
    <t>230317A00047</t>
  </si>
  <si>
    <t>230317A00048</t>
  </si>
  <si>
    <t>230317A00049</t>
  </si>
  <si>
    <t>230317A00050</t>
  </si>
  <si>
    <t>230321A00009</t>
  </si>
  <si>
    <t>230321A00053</t>
  </si>
  <si>
    <t>230321A00074</t>
  </si>
  <si>
    <t>230322A00007</t>
  </si>
  <si>
    <t>230322A00009</t>
  </si>
  <si>
    <t>230322A00015</t>
  </si>
  <si>
    <t>230322A00020</t>
  </si>
  <si>
    <t>230323A00028</t>
  </si>
  <si>
    <t>230323A00029</t>
  </si>
  <si>
    <t>230323A00030</t>
  </si>
  <si>
    <t>230323A00048</t>
  </si>
  <si>
    <t>230323A00051</t>
  </si>
  <si>
    <t>230323A00054</t>
  </si>
  <si>
    <t>230323A00056</t>
  </si>
  <si>
    <t>230323A00058</t>
  </si>
  <si>
    <t>230323A00065</t>
  </si>
  <si>
    <t>230323A00081</t>
  </si>
  <si>
    <t>230324A00001</t>
  </si>
  <si>
    <t>230324A00021</t>
  </si>
  <si>
    <t>230324A00023</t>
  </si>
  <si>
    <t>230324A00032</t>
  </si>
  <si>
    <t>230324A00036</t>
  </si>
  <si>
    <t>230327A00047</t>
  </si>
  <si>
    <t>230328A00020</t>
  </si>
  <si>
    <t>230328A00024</t>
  </si>
  <si>
    <t>230328A00026</t>
  </si>
  <si>
    <t>230328A00027</t>
  </si>
  <si>
    <t>230328A00037</t>
  </si>
  <si>
    <t>230328A00045</t>
  </si>
  <si>
    <t>230328A00047</t>
  </si>
  <si>
    <t>230328A00051</t>
  </si>
  <si>
    <t>230328A00052</t>
  </si>
  <si>
    <t>230328A00098</t>
  </si>
  <si>
    <t>230328A00100</t>
  </si>
  <si>
    <t>230329A00020</t>
  </si>
  <si>
    <t>230330A00011</t>
  </si>
  <si>
    <t>230330A00083</t>
  </si>
  <si>
    <t>230331A00057</t>
  </si>
  <si>
    <t>230404A00002</t>
  </si>
  <si>
    <t>230405A00012</t>
  </si>
  <si>
    <t>230405A00022</t>
  </si>
  <si>
    <t>230405A00044</t>
  </si>
  <si>
    <t>230405A00046</t>
  </si>
  <si>
    <t>230405A00049</t>
  </si>
  <si>
    <t>230406A00016</t>
  </si>
  <si>
    <t>230406A00023</t>
  </si>
  <si>
    <t>230406A00026</t>
  </si>
  <si>
    <t>230406A00029</t>
  </si>
  <si>
    <t>230406A00043</t>
  </si>
  <si>
    <t>230406A00044</t>
  </si>
  <si>
    <t>230406A00046</t>
  </si>
  <si>
    <t>230406A00047</t>
  </si>
  <si>
    <t>230406A00049</t>
  </si>
  <si>
    <t>230406A00050</t>
  </si>
  <si>
    <t>230406A00105</t>
  </si>
  <si>
    <t>230410A00011</t>
  </si>
  <si>
    <t>230410A00012</t>
  </si>
  <si>
    <t>230411A00054</t>
  </si>
  <si>
    <t>230412A00006</t>
  </si>
  <si>
    <t>230412A00007</t>
  </si>
  <si>
    <t>230412A00028</t>
  </si>
  <si>
    <t>230412A00033</t>
  </si>
  <si>
    <t>230412A00038</t>
  </si>
  <si>
    <t>230413A00017</t>
  </si>
  <si>
    <t>230413A00018</t>
  </si>
  <si>
    <t>230413A00020</t>
  </si>
  <si>
    <t>230413A00082</t>
  </si>
  <si>
    <t>230417A00023</t>
  </si>
  <si>
    <t>230417A00045</t>
  </si>
  <si>
    <t>230417A00046</t>
  </si>
  <si>
    <t>230418A00035</t>
  </si>
  <si>
    <t>230419A00035</t>
  </si>
  <si>
    <t>230420A00056</t>
  </si>
  <si>
    <t>230420A00059</t>
  </si>
  <si>
    <t>230420A00060</t>
  </si>
  <si>
    <t>230420A00063</t>
  </si>
  <si>
    <t>230421A00006</t>
  </si>
  <si>
    <t>230421A00025</t>
  </si>
  <si>
    <t>230421A00041</t>
  </si>
  <si>
    <t>230421A00043</t>
  </si>
  <si>
    <t>230421A00044</t>
  </si>
  <si>
    <t>230421A00062</t>
  </si>
  <si>
    <t>230421A00064</t>
  </si>
  <si>
    <t>230424A00003</t>
  </si>
  <si>
    <t>230424A00005</t>
  </si>
  <si>
    <t>230425A00031</t>
  </si>
  <si>
    <t>230425A00045</t>
  </si>
  <si>
    <t>230425A00047</t>
  </si>
  <si>
    <t>230425A00052</t>
  </si>
  <si>
    <t>230425A00104</t>
  </si>
  <si>
    <t>230426A00003</t>
  </si>
  <si>
    <t>230426A00004</t>
  </si>
  <si>
    <t>230426A00005</t>
  </si>
  <si>
    <t>230426A00006</t>
  </si>
  <si>
    <t>230426A00007</t>
  </si>
  <si>
    <t>230426A00008</t>
  </si>
  <si>
    <t>230426A00009</t>
  </si>
  <si>
    <t>230426A00010</t>
  </si>
  <si>
    <t>230426A00011</t>
  </si>
  <si>
    <t>230426A00012</t>
  </si>
  <si>
    <t>230426A00013</t>
  </si>
  <si>
    <t>230426A00014</t>
  </si>
  <si>
    <t>230426A00025</t>
  </si>
  <si>
    <t>230426A00033</t>
  </si>
  <si>
    <t>230426A00040</t>
  </si>
  <si>
    <t>230426A00046</t>
  </si>
  <si>
    <t>230426A00064</t>
  </si>
  <si>
    <t>230426A00065</t>
  </si>
  <si>
    <t>230427A00066</t>
  </si>
  <si>
    <t>230427A00077</t>
  </si>
  <si>
    <t>230428A00018</t>
  </si>
  <si>
    <t>230501A00011</t>
  </si>
  <si>
    <t>230501A00012</t>
  </si>
  <si>
    <t>230502A00038</t>
  </si>
  <si>
    <t>230502A00052</t>
  </si>
  <si>
    <t>230502A00076</t>
  </si>
  <si>
    <t>230502A00079</t>
  </si>
  <si>
    <t>230502A00081</t>
  </si>
  <si>
    <t>230502A00122</t>
  </si>
  <si>
    <t>230503A00004</t>
  </si>
  <si>
    <t>230503A00012</t>
  </si>
  <si>
    <t>230503A00014</t>
  </si>
  <si>
    <t>230503A00020</t>
  </si>
  <si>
    <t>230503A00025</t>
  </si>
  <si>
    <t>230503A00030</t>
  </si>
  <si>
    <t>230503A00034</t>
  </si>
  <si>
    <t>230504A00006</t>
  </si>
  <si>
    <t>230504A00007</t>
  </si>
  <si>
    <t>230504A00042</t>
  </si>
  <si>
    <t>230504A00043</t>
  </si>
  <si>
    <t>230504A00058</t>
  </si>
  <si>
    <t>230504A00084</t>
  </si>
  <si>
    <t>230505A00014</t>
  </si>
  <si>
    <t>230505A00016</t>
  </si>
  <si>
    <t>230505A00022</t>
  </si>
  <si>
    <t>230505A00071</t>
  </si>
  <si>
    <t>230508A00007</t>
  </si>
  <si>
    <t>230508A00017</t>
  </si>
  <si>
    <t>230508A00018</t>
  </si>
  <si>
    <t>230509A00036</t>
  </si>
  <si>
    <t>230509A00060</t>
  </si>
  <si>
    <t>230510A00018</t>
  </si>
  <si>
    <t>230510A00037</t>
  </si>
  <si>
    <t>230510A00062</t>
  </si>
  <si>
    <t>230511A00036</t>
  </si>
  <si>
    <t>230511A00039</t>
  </si>
  <si>
    <t>230511A00042</t>
  </si>
  <si>
    <t>230511A00043</t>
  </si>
  <si>
    <t>230511A00044</t>
  </si>
  <si>
    <t>230511A00080</t>
  </si>
  <si>
    <t>230512A00011</t>
  </si>
  <si>
    <t>230512A00037</t>
  </si>
  <si>
    <t>230515A00078</t>
  </si>
  <si>
    <t>230515A00080</t>
  </si>
  <si>
    <t>230516A00036</t>
  </si>
  <si>
    <t>230516A00037</t>
  </si>
  <si>
    <t>230518A00019</t>
  </si>
  <si>
    <t>230519A00030</t>
  </si>
  <si>
    <t>230519A00038</t>
  </si>
  <si>
    <t>230519A00041</t>
  </si>
  <si>
    <t>230522A00043</t>
  </si>
  <si>
    <t>230522A00046</t>
  </si>
  <si>
    <t>230523A00024</t>
  </si>
  <si>
    <t>230523A00049</t>
  </si>
  <si>
    <t>230523A00083</t>
  </si>
  <si>
    <t>230523A00085</t>
  </si>
  <si>
    <t>230523A00086</t>
  </si>
  <si>
    <t>230523A00088</t>
  </si>
  <si>
    <t>230523A00089</t>
  </si>
  <si>
    <t>230523A00090</t>
  </si>
  <si>
    <t>230523A00091</t>
  </si>
  <si>
    <t>230524A00009</t>
  </si>
  <si>
    <t>230525A00094</t>
  </si>
  <si>
    <t>230526A00016</t>
  </si>
  <si>
    <t>230526A00033</t>
  </si>
  <si>
    <t>230526A00034</t>
  </si>
  <si>
    <t>230530A00027</t>
  </si>
  <si>
    <t>230530A00118</t>
  </si>
  <si>
    <t>230531A00038</t>
  </si>
  <si>
    <t>230531A00042</t>
  </si>
  <si>
    <t>230531A00090</t>
  </si>
  <si>
    <t>230531A00091</t>
  </si>
  <si>
    <t>230601A00025</t>
  </si>
  <si>
    <t>230602A00012</t>
  </si>
  <si>
    <t>230602A00020</t>
  </si>
  <si>
    <t>230602A00027</t>
  </si>
  <si>
    <t>230602A00030</t>
  </si>
  <si>
    <t>230602A00051</t>
  </si>
  <si>
    <t>230606A00008</t>
  </si>
  <si>
    <t>230606A00014</t>
  </si>
  <si>
    <t>230606A00015</t>
  </si>
  <si>
    <t>230606A00029</t>
  </si>
  <si>
    <t>230607A00007</t>
  </si>
  <si>
    <t>230607A00020</t>
  </si>
  <si>
    <t>230607A00038</t>
  </si>
  <si>
    <t>230608A00003</t>
  </si>
  <si>
    <t>230608A00049</t>
  </si>
  <si>
    <t>230609A00026</t>
  </si>
  <si>
    <t>230609A00027</t>
  </si>
  <si>
    <t>230609A00034</t>
  </si>
  <si>
    <t>230609A00040</t>
  </si>
  <si>
    <t>230609A00041</t>
  </si>
  <si>
    <t>230609A00042</t>
  </si>
  <si>
    <t>230609A00043</t>
  </si>
  <si>
    <t>230609A00076</t>
  </si>
  <si>
    <t>230612A00023</t>
  </si>
  <si>
    <t>230613A00015</t>
  </si>
  <si>
    <t>230613A00019</t>
  </si>
  <si>
    <t>230613A00021</t>
  </si>
  <si>
    <t>230613A00091</t>
  </si>
  <si>
    <t>230614A00001</t>
  </si>
  <si>
    <t>230614A00029</t>
  </si>
  <si>
    <t>230614A00038</t>
  </si>
  <si>
    <t>230614A00048</t>
  </si>
  <si>
    <t>230615A00026</t>
  </si>
  <si>
    <t>230615A00033</t>
  </si>
  <si>
    <t>230615A00039</t>
  </si>
  <si>
    <t>230615A00044</t>
  </si>
  <si>
    <t>230616A00012</t>
  </si>
  <si>
    <t>230616A00037</t>
  </si>
  <si>
    <t>230616A00038</t>
  </si>
  <si>
    <t>230616A00040</t>
  </si>
  <si>
    <t>230616A00106</t>
  </si>
  <si>
    <t>230620A00035</t>
  </si>
  <si>
    <t>230620A00065</t>
  </si>
  <si>
    <t>230620A00091</t>
  </si>
  <si>
    <t>230621A00016</t>
  </si>
  <si>
    <t>230621A00022</t>
  </si>
  <si>
    <t>230621A00041</t>
  </si>
  <si>
    <t>230621A00047</t>
  </si>
  <si>
    <t>230621A00048</t>
  </si>
  <si>
    <t>230622A00004</t>
  </si>
  <si>
    <t>230622A00005</t>
  </si>
  <si>
    <t>230622A00019</t>
  </si>
  <si>
    <t>230622A00027</t>
  </si>
  <si>
    <t>230622A00028</t>
  </si>
  <si>
    <t>230622A00030</t>
  </si>
  <si>
    <t>230622A00039</t>
  </si>
  <si>
    <t>230622A00047</t>
  </si>
  <si>
    <t>230622A00056</t>
  </si>
  <si>
    <t>230622A00083</t>
  </si>
  <si>
    <t>230622A00093</t>
  </si>
  <si>
    <t>230622A00095</t>
  </si>
  <si>
    <t>230622A00096</t>
  </si>
  <si>
    <t>230623A00003</t>
  </si>
  <si>
    <t>230623A00004</t>
  </si>
  <si>
    <t>230623A00037</t>
  </si>
  <si>
    <t>230623A00051</t>
  </si>
  <si>
    <t>230623A00053</t>
  </si>
  <si>
    <t>230623A00056</t>
  </si>
  <si>
    <t>230623A00057</t>
  </si>
  <si>
    <t>230623A00058</t>
  </si>
  <si>
    <t>230626A00020</t>
  </si>
  <si>
    <t>230626A00021</t>
  </si>
  <si>
    <t>230626A00022</t>
  </si>
  <si>
    <t>230626A00023</t>
  </si>
  <si>
    <t>230627A00004</t>
  </si>
  <si>
    <t>230627A00005</t>
  </si>
  <si>
    <t>230627A00006</t>
  </si>
  <si>
    <t>230627A00030</t>
  </si>
  <si>
    <t>230627A00035</t>
  </si>
  <si>
    <t>230627A00036</t>
  </si>
  <si>
    <t>230627A00037</t>
  </si>
  <si>
    <t>230627A00090</t>
  </si>
  <si>
    <t>230628A00016</t>
  </si>
  <si>
    <t>230628A00017</t>
  </si>
  <si>
    <t>230628A00018</t>
  </si>
  <si>
    <t>230628A00038</t>
  </si>
  <si>
    <t>230628A00045</t>
  </si>
  <si>
    <t>230628A00061</t>
  </si>
  <si>
    <t>230628A00063</t>
  </si>
  <si>
    <t>230628A00068</t>
  </si>
  <si>
    <t>230629A00008</t>
  </si>
  <si>
    <t>230629A00019</t>
  </si>
  <si>
    <t>230629A00025</t>
  </si>
  <si>
    <t>230629A00037</t>
  </si>
  <si>
    <t>230629A00042</t>
  </si>
  <si>
    <t>230629A00045</t>
  </si>
  <si>
    <t>230629A00046</t>
  </si>
  <si>
    <t>230629A00071</t>
  </si>
  <si>
    <t>230629A00072</t>
  </si>
  <si>
    <t>230629A00076</t>
  </si>
  <si>
    <t>230629A00094</t>
  </si>
  <si>
    <t>230629A00097</t>
  </si>
  <si>
    <t>230630A00003</t>
  </si>
  <si>
    <t>230630A00028</t>
  </si>
  <si>
    <t>230630A00030</t>
  </si>
  <si>
    <t>230630A00043</t>
  </si>
  <si>
    <t>230630A00046</t>
  </si>
  <si>
    <t>230630A00055</t>
  </si>
  <si>
    <t>230630A00062</t>
  </si>
  <si>
    <t>230630A00079</t>
  </si>
  <si>
    <t>230630A00086</t>
  </si>
  <si>
    <t>230630A00088</t>
  </si>
  <si>
    <t>230630A00094</t>
  </si>
  <si>
    <t>230703A00013</t>
  </si>
  <si>
    <t>230703A00015</t>
  </si>
  <si>
    <t>230703A00018</t>
  </si>
  <si>
    <t>230703A00019</t>
  </si>
  <si>
    <t>230703A00025</t>
  </si>
  <si>
    <t>230703A00043</t>
  </si>
  <si>
    <t>230705A00034</t>
  </si>
  <si>
    <t>230705A00040</t>
  </si>
  <si>
    <t>230705A00042</t>
  </si>
  <si>
    <t>230705A00103</t>
  </si>
  <si>
    <t>230706A00006</t>
  </si>
  <si>
    <t>230706A00014</t>
  </si>
  <si>
    <t>230707A00021</t>
  </si>
  <si>
    <t>230707A00022</t>
  </si>
  <si>
    <t>230707A00023</t>
  </si>
  <si>
    <t>230710A00013</t>
  </si>
  <si>
    <t>230711A00013</t>
  </si>
  <si>
    <t>230712A00002</t>
  </si>
  <si>
    <t>230712A00014</t>
  </si>
  <si>
    <t>230712A00015</t>
  </si>
  <si>
    <t>230712A00016</t>
  </si>
  <si>
    <t>230712A00017</t>
  </si>
  <si>
    <t>230712A00018</t>
  </si>
  <si>
    <t>230712A00019</t>
  </si>
  <si>
    <t>230712A00020</t>
  </si>
  <si>
    <t>230712A00021</t>
  </si>
  <si>
    <t>230712A00039</t>
  </si>
  <si>
    <t>230712A00040</t>
  </si>
  <si>
    <t>230712A00041</t>
  </si>
  <si>
    <t>230712A00046</t>
  </si>
  <si>
    <t>230712A00051</t>
  </si>
  <si>
    <t>230712A00056</t>
  </si>
  <si>
    <t>230713A00014</t>
  </si>
  <si>
    <t>230713A00019</t>
  </si>
  <si>
    <t>230713A00021</t>
  </si>
  <si>
    <t>230713A00026</t>
  </si>
  <si>
    <t>230713A00058</t>
  </si>
  <si>
    <t>230714A00020</t>
  </si>
  <si>
    <t>230714A00022</t>
  </si>
  <si>
    <t>230714A00023</t>
  </si>
  <si>
    <t>230714A00026</t>
  </si>
  <si>
    <t>230714A00030</t>
  </si>
  <si>
    <t>230714A00034</t>
  </si>
  <si>
    <t>230714A00036</t>
  </si>
  <si>
    <t>230714A00042</t>
  </si>
  <si>
    <t>230717A00022</t>
  </si>
  <si>
    <t>230717A00088</t>
  </si>
  <si>
    <t>230718A00013</t>
  </si>
  <si>
    <t>230718A00014</t>
  </si>
  <si>
    <t>230718A00015</t>
  </si>
  <si>
    <t>230718A00016</t>
  </si>
  <si>
    <t>230718A00023</t>
  </si>
  <si>
    <t>230718A00038</t>
  </si>
  <si>
    <t>230718A00065</t>
  </si>
  <si>
    <t>230718A00070</t>
  </si>
  <si>
    <t>230718A00093</t>
  </si>
  <si>
    <t>230719A00015</t>
  </si>
  <si>
    <t>230719A00034</t>
  </si>
  <si>
    <t>230719A00081</t>
  </si>
  <si>
    <t>230720A00037</t>
  </si>
  <si>
    <t>230720A00038</t>
  </si>
  <si>
    <t>230720A00039</t>
  </si>
  <si>
    <t>230721A00003</t>
  </si>
  <si>
    <t>230721A00006</t>
  </si>
  <si>
    <t>230721A00029</t>
  </si>
  <si>
    <t>230721A00038</t>
  </si>
  <si>
    <t>230724A00037</t>
  </si>
  <si>
    <t>230724A00064</t>
  </si>
  <si>
    <t>230724A00065</t>
  </si>
  <si>
    <t>230724A00066</t>
  </si>
  <si>
    <t>230725A00016</t>
  </si>
  <si>
    <t>230725A00018</t>
  </si>
  <si>
    <t>230725A00023</t>
  </si>
  <si>
    <t>230725A00028</t>
  </si>
  <si>
    <t>230725A00071</t>
  </si>
  <si>
    <t>230726A00011</t>
  </si>
  <si>
    <t>230726A00012</t>
  </si>
  <si>
    <t>230726A00023</t>
  </si>
  <si>
    <t>230727A00016</t>
  </si>
  <si>
    <t>230727A00020</t>
  </si>
  <si>
    <t>230727A00033</t>
  </si>
  <si>
    <t>230727A00037</t>
  </si>
  <si>
    <t>230727A00063</t>
  </si>
  <si>
    <t>230727A00070</t>
  </si>
  <si>
    <t>230727A00073</t>
  </si>
  <si>
    <t>230727A00075</t>
  </si>
  <si>
    <t>230728A00004</t>
  </si>
  <si>
    <t>230728A00005</t>
  </si>
  <si>
    <t>230728A00006</t>
  </si>
  <si>
    <t>230731A00012</t>
  </si>
  <si>
    <t>230731A00037</t>
  </si>
  <si>
    <t>230801A00021</t>
  </si>
  <si>
    <t>230801A00022</t>
  </si>
  <si>
    <t>230801A00024</t>
  </si>
  <si>
    <t>230802A00017</t>
  </si>
  <si>
    <t>230802A00022</t>
  </si>
  <si>
    <t>230802A00023</t>
  </si>
  <si>
    <t>230804A00030</t>
  </si>
  <si>
    <t>230807A00010</t>
  </si>
  <si>
    <t>230807A00018</t>
  </si>
  <si>
    <t>230807A00025</t>
  </si>
  <si>
    <t>230807A00033</t>
  </si>
  <si>
    <t>230808A00014</t>
  </si>
  <si>
    <t>230808A00029</t>
  </si>
  <si>
    <t>230808A00054</t>
  </si>
  <si>
    <t>230808A00057</t>
  </si>
  <si>
    <t>230808A00060</t>
  </si>
  <si>
    <t>230809A00020</t>
  </si>
  <si>
    <t>230809A00026</t>
  </si>
  <si>
    <t>230809A00034</t>
  </si>
  <si>
    <t>230810A00010</t>
  </si>
  <si>
    <t>230810A00013</t>
  </si>
  <si>
    <t>230810A00024</t>
  </si>
  <si>
    <t>230810A00025</t>
  </si>
  <si>
    <t>230810A00026</t>
  </si>
  <si>
    <t>230810A00057</t>
  </si>
  <si>
    <t>230811A00017</t>
  </si>
  <si>
    <t>230814A00028</t>
  </si>
  <si>
    <t>230814A00029</t>
  </si>
  <si>
    <t>230815A00037</t>
  </si>
  <si>
    <t>230815A00038</t>
  </si>
  <si>
    <t>230817A00036</t>
  </si>
  <si>
    <t>230818A00007</t>
  </si>
  <si>
    <t>230818A00024</t>
  </si>
  <si>
    <t>230818A00025</t>
  </si>
  <si>
    <t>230818A00065</t>
  </si>
  <si>
    <t>230821A00006</t>
  </si>
  <si>
    <t>230823A00036</t>
  </si>
  <si>
    <t>230823A00066</t>
  </si>
  <si>
    <t>230824A00008</t>
  </si>
  <si>
    <t>230824A00031</t>
  </si>
  <si>
    <t>230824A00043</t>
  </si>
  <si>
    <t>230824A00061</t>
  </si>
  <si>
    <t>230825A00009</t>
  </si>
  <si>
    <t>230825A00010</t>
  </si>
  <si>
    <t>230825A00037</t>
  </si>
  <si>
    <t>230825A00043</t>
  </si>
  <si>
    <t>230828A00036</t>
  </si>
  <si>
    <t>230828A00047</t>
  </si>
  <si>
    <t>230828A00056</t>
  </si>
  <si>
    <t>230830A00028</t>
  </si>
  <si>
    <t>230830A00029</t>
  </si>
  <si>
    <t>230830A00034</t>
  </si>
  <si>
    <t>230830A00051</t>
  </si>
  <si>
    <t>230830A00055</t>
  </si>
  <si>
    <t>230831A00001</t>
  </si>
  <si>
    <t>230831A00006</t>
  </si>
  <si>
    <t>230831A00007</t>
  </si>
  <si>
    <t>230831A00016</t>
  </si>
  <si>
    <t>230831A00041</t>
  </si>
  <si>
    <t>230831A00066</t>
  </si>
  <si>
    <t>230831A00069</t>
  </si>
  <si>
    <t>230831A00070</t>
  </si>
  <si>
    <t>230831A00079</t>
  </si>
  <si>
    <t>230901A00007</t>
  </si>
  <si>
    <t>230901A00037</t>
  </si>
  <si>
    <t>230901A00044</t>
  </si>
  <si>
    <t>230905A00030</t>
  </si>
  <si>
    <t>230905A00033</t>
  </si>
  <si>
    <t>230907A00051</t>
  </si>
  <si>
    <t>230908A00009</t>
  </si>
  <si>
    <t>230908A00010</t>
  </si>
  <si>
    <t>230911A00010</t>
  </si>
  <si>
    <t>230912A00026</t>
  </si>
  <si>
    <t>230912A00036</t>
  </si>
  <si>
    <t>230912A00053</t>
  </si>
  <si>
    <t>230913A00013</t>
  </si>
  <si>
    <t>230913A00031</t>
  </si>
  <si>
    <t>230913A00032</t>
  </si>
  <si>
    <t>230913A00046</t>
  </si>
  <si>
    <t>230913A00049</t>
  </si>
  <si>
    <t>230913A00050</t>
  </si>
  <si>
    <t>230914A00027</t>
  </si>
  <si>
    <t>230914A00050</t>
  </si>
  <si>
    <t>230914A00051</t>
  </si>
  <si>
    <t>230914A00059</t>
  </si>
  <si>
    <t>230914A00069</t>
  </si>
  <si>
    <t>230914A00070</t>
  </si>
  <si>
    <t>230914A00125</t>
  </si>
  <si>
    <t>230915A00026</t>
  </si>
  <si>
    <t>230915A00030</t>
  </si>
  <si>
    <t>230915A00055</t>
  </si>
  <si>
    <t>230915A00057</t>
  </si>
  <si>
    <t>230918A00008</t>
  </si>
  <si>
    <t>230918A00010</t>
  </si>
  <si>
    <t>230918A00011</t>
  </si>
  <si>
    <t>230918A00013</t>
  </si>
  <si>
    <t>230918A00023</t>
  </si>
  <si>
    <t>230918A00030</t>
  </si>
  <si>
    <t>230919A00010</t>
  </si>
  <si>
    <t>230919A00029</t>
  </si>
  <si>
    <t>230919A00043</t>
  </si>
  <si>
    <t>230919A00044</t>
  </si>
  <si>
    <t>230919A00047</t>
  </si>
  <si>
    <t>230919A00055</t>
  </si>
  <si>
    <t>230920A00002</t>
  </si>
  <si>
    <t>230920A00026</t>
  </si>
  <si>
    <t>230921A00021</t>
  </si>
  <si>
    <t>230922A00022</t>
  </si>
  <si>
    <t>230925A00003</t>
  </si>
  <si>
    <t>230925A00004</t>
  </si>
  <si>
    <t>230926A00010</t>
  </si>
  <si>
    <t>230926A00021</t>
  </si>
  <si>
    <t>230926A00076</t>
  </si>
  <si>
    <t>230927A00020</t>
  </si>
  <si>
    <t>230927A00021</t>
  </si>
  <si>
    <t>230927A00032</t>
  </si>
  <si>
    <t>230927A00033</t>
  </si>
  <si>
    <t>230927A00034</t>
  </si>
  <si>
    <t>230928A00001</t>
  </si>
  <si>
    <t>230928A00014</t>
  </si>
  <si>
    <t>230928A00016</t>
  </si>
  <si>
    <t>230928A00017</t>
  </si>
  <si>
    <t>230928A00033</t>
  </si>
  <si>
    <t>230928A00051</t>
  </si>
  <si>
    <t>230928A00058</t>
  </si>
  <si>
    <t>230928A00059</t>
  </si>
  <si>
    <t>230928A00060</t>
  </si>
  <si>
    <t>230928A00061</t>
  </si>
  <si>
    <t>230928A00064</t>
  </si>
  <si>
    <t>230929A00033</t>
  </si>
  <si>
    <t>230929A00046</t>
  </si>
  <si>
    <t>230929A00049</t>
  </si>
  <si>
    <t>230929A00061</t>
  </si>
  <si>
    <t>230929A00062</t>
  </si>
  <si>
    <t>231002A00018</t>
  </si>
  <si>
    <t>231002A00042</t>
  </si>
  <si>
    <t>231003A00005</t>
  </si>
  <si>
    <t>231003A00011</t>
  </si>
  <si>
    <t>231003A00036</t>
  </si>
  <si>
    <t>231004A00006</t>
  </si>
  <si>
    <t>231005A00035</t>
  </si>
  <si>
    <t>231005A00037</t>
  </si>
  <si>
    <t>231005A00040</t>
  </si>
  <si>
    <t>231005A00054</t>
  </si>
  <si>
    <t>231006A00009</t>
  </si>
  <si>
    <t>231006A00010</t>
  </si>
  <si>
    <t>231006A00032</t>
  </si>
  <si>
    <t>231006A00033</t>
  </si>
  <si>
    <t>231010A00007</t>
  </si>
  <si>
    <t>231010A00030</t>
  </si>
  <si>
    <t>231010A00057</t>
  </si>
  <si>
    <t>231010A00075</t>
  </si>
  <si>
    <t>231010A00076</t>
  </si>
  <si>
    <t>231010A00101</t>
  </si>
  <si>
    <t>231010A00129</t>
  </si>
  <si>
    <t>231011A00004</t>
  </si>
  <si>
    <t>231011A00016</t>
  </si>
  <si>
    <t>231011A00028</t>
  </si>
  <si>
    <t>231011A00029</t>
  </si>
  <si>
    <t>231011A00030</t>
  </si>
  <si>
    <t>231012A00027</t>
  </si>
  <si>
    <t>231013A00020</t>
  </si>
  <si>
    <t>231016A00016</t>
  </si>
  <si>
    <t>231016A00047</t>
  </si>
  <si>
    <t>231016A00049</t>
  </si>
  <si>
    <t>231017A00017</t>
  </si>
  <si>
    <t>231017A00029</t>
  </si>
  <si>
    <t>231017A00032</t>
  </si>
  <si>
    <t>231017A00033</t>
  </si>
  <si>
    <t>231017A00034</t>
  </si>
  <si>
    <t>231017A00035</t>
  </si>
  <si>
    <t>231017A00036</t>
  </si>
  <si>
    <t>231017A00037</t>
  </si>
  <si>
    <t>231017A00039</t>
  </si>
  <si>
    <t>231017A00040</t>
  </si>
  <si>
    <t>231017A00041</t>
  </si>
  <si>
    <t>231019A00007</t>
  </si>
  <si>
    <t>231019A00009</t>
  </si>
  <si>
    <t>231019A00041</t>
  </si>
  <si>
    <t>231019A00043</t>
  </si>
  <si>
    <t>231019A00044</t>
  </si>
  <si>
    <t>231020A00048</t>
  </si>
  <si>
    <t>231020A00049</t>
  </si>
  <si>
    <t>231020A00051</t>
  </si>
  <si>
    <t>231020A00069</t>
  </si>
  <si>
    <t>231024A00017</t>
  </si>
  <si>
    <t>231024A00029</t>
  </si>
  <si>
    <t>231024A00030</t>
  </si>
  <si>
    <t>231024A00039</t>
  </si>
  <si>
    <t>231024A00046</t>
  </si>
  <si>
    <t>231024A00082</t>
  </si>
  <si>
    <t>231025A00013</t>
  </si>
  <si>
    <t>231025A00024</t>
  </si>
  <si>
    <t>231025A00036</t>
  </si>
  <si>
    <t>231027A00028</t>
  </si>
  <si>
    <t>231027A00035</t>
  </si>
  <si>
    <t>231030A00035</t>
  </si>
  <si>
    <t>231031A00022</t>
  </si>
  <si>
    <t>231031A00033</t>
  </si>
  <si>
    <t>231102A00024</t>
  </si>
  <si>
    <t>231102A00032</t>
  </si>
  <si>
    <t>231102A00033</t>
  </si>
  <si>
    <t>231102A00039</t>
  </si>
  <si>
    <t>231102A00070</t>
  </si>
  <si>
    <t>231103A00002</t>
  </si>
  <si>
    <t>231103A00029</t>
  </si>
  <si>
    <t>231103A00034</t>
  </si>
  <si>
    <t>231106A00007</t>
  </si>
  <si>
    <t>231107A00011</t>
  </si>
  <si>
    <t>231108A00015</t>
  </si>
  <si>
    <t>231108A00028</t>
  </si>
  <si>
    <t>231109A00025</t>
  </si>
  <si>
    <t>231113A00038</t>
  </si>
  <si>
    <t>231114A00006</t>
  </si>
  <si>
    <t>231114A00007</t>
  </si>
  <si>
    <t>231114A00046</t>
  </si>
  <si>
    <t>231114A00072</t>
  </si>
  <si>
    <t>231114A00074</t>
  </si>
  <si>
    <t>231115A00039</t>
  </si>
  <si>
    <t>231117A00002</t>
  </si>
  <si>
    <t>231117A00003</t>
  </si>
  <si>
    <t>231121A00015</t>
  </si>
  <si>
    <t>231127A00024</t>
  </si>
  <si>
    <t>231127A00025</t>
  </si>
  <si>
    <t>231127A00026</t>
  </si>
  <si>
    <t>231128A00002</t>
  </si>
  <si>
    <t>231128A00003</t>
  </si>
  <si>
    <t>231128A00009</t>
  </si>
  <si>
    <t>231129A00006</t>
  </si>
  <si>
    <t>231130A00073</t>
  </si>
  <si>
    <t>231130A00074</t>
  </si>
  <si>
    <t>231201A00024</t>
  </si>
  <si>
    <t>231201A00026</t>
  </si>
  <si>
    <t>231206A00012</t>
  </si>
  <si>
    <t>231206A00046</t>
  </si>
  <si>
    <t>231206A00047</t>
  </si>
  <si>
    <t>231207A00010</t>
  </si>
  <si>
    <t>231207A00011</t>
  </si>
  <si>
    <t>231207A00016</t>
  </si>
  <si>
    <t>231207A00035</t>
  </si>
  <si>
    <t>231211A00057</t>
  </si>
  <si>
    <t>231212A00016</t>
  </si>
  <si>
    <t>231212A00018</t>
  </si>
  <si>
    <t>231213A00049</t>
  </si>
  <si>
    <t>231214A00036</t>
  </si>
  <si>
    <t>231215A00004</t>
  </si>
  <si>
    <t>231215A00018</t>
  </si>
  <si>
    <t>231219A00016</t>
  </si>
  <si>
    <t>231219A00017</t>
  </si>
  <si>
    <t>231219A00018</t>
  </si>
  <si>
    <t>231219A00019</t>
  </si>
  <si>
    <t>231219A00020</t>
  </si>
  <si>
    <t>231219A00021</t>
  </si>
  <si>
    <t>231219A00022</t>
  </si>
  <si>
    <t>231219A00023</t>
  </si>
  <si>
    <t>231219A00025</t>
  </si>
  <si>
    <t>231219A00060</t>
  </si>
  <si>
    <t>231220A00028</t>
  </si>
  <si>
    <t>231220A00031</t>
  </si>
  <si>
    <t>231221A00008</t>
  </si>
  <si>
    <t>231221A00014</t>
  </si>
  <si>
    <t>231221A00022</t>
  </si>
  <si>
    <t>231221A00039</t>
  </si>
  <si>
    <t>231222A00004</t>
  </si>
  <si>
    <t>231226A00016</t>
  </si>
  <si>
    <t>231226A00024</t>
  </si>
  <si>
    <t>231226A00095</t>
  </si>
  <si>
    <t>231227A00005</t>
  </si>
  <si>
    <t>231227A00023</t>
  </si>
  <si>
    <t>231228A00024</t>
  </si>
  <si>
    <t>231228A00025</t>
  </si>
  <si>
    <t>231215A00026</t>
  </si>
  <si>
    <t>231228A00026</t>
  </si>
  <si>
    <t>240102A00055</t>
  </si>
  <si>
    <t>240103A00005</t>
  </si>
  <si>
    <t>240103A00010</t>
  </si>
  <si>
    <t>240103A00011</t>
  </si>
  <si>
    <t>240103A00018</t>
  </si>
  <si>
    <t>240103A00026</t>
  </si>
  <si>
    <t>240103A00054</t>
  </si>
  <si>
    <t>240103A00056</t>
  </si>
  <si>
    <t>240103A00057</t>
  </si>
  <si>
    <t>240103A00058</t>
  </si>
  <si>
    <t>240103A00059</t>
  </si>
  <si>
    <t>240104A00070</t>
  </si>
  <si>
    <t>240105A00017</t>
  </si>
  <si>
    <t>240108A00023</t>
  </si>
  <si>
    <t>240108A00038</t>
  </si>
  <si>
    <t>240108A00040</t>
  </si>
  <si>
    <t>240108A00041</t>
  </si>
  <si>
    <t>240109A00042</t>
  </si>
  <si>
    <t>240109A00048</t>
  </si>
  <si>
    <t>240110A00021</t>
  </si>
  <si>
    <t>240111A00025</t>
  </si>
  <si>
    <t>240111A00031</t>
  </si>
  <si>
    <t>240111A00046</t>
  </si>
  <si>
    <t>240112A00036</t>
  </si>
  <si>
    <t>240112A00052</t>
  </si>
  <si>
    <t>240117A00021</t>
  </si>
  <si>
    <t>240117A00023</t>
  </si>
  <si>
    <t>240117A00054</t>
  </si>
  <si>
    <t>240118A00020</t>
  </si>
  <si>
    <t>240119A00007</t>
  </si>
  <si>
    <t>240119A00029</t>
  </si>
  <si>
    <t>240119A00044</t>
  </si>
  <si>
    <t>240122A00050</t>
  </si>
  <si>
    <t>240123A00037</t>
  </si>
  <si>
    <t>240125A00007</t>
  </si>
  <si>
    <t>240125A00040</t>
  </si>
  <si>
    <t>240125A00068</t>
  </si>
  <si>
    <t>240125A00069</t>
  </si>
  <si>
    <t>240130A00044</t>
  </si>
  <si>
    <t>240130A00047</t>
  </si>
  <si>
    <t>240130A00057</t>
  </si>
  <si>
    <t>240130A00068</t>
  </si>
  <si>
    <t>240130A00089</t>
  </si>
  <si>
    <t>240131A00013</t>
  </si>
  <si>
    <t>240131A00014</t>
  </si>
  <si>
    <t>240131A00015</t>
  </si>
  <si>
    <t>240131A00039</t>
  </si>
  <si>
    <t>240131A00080</t>
  </si>
  <si>
    <t>240201A00027</t>
  </si>
  <si>
    <t>240201A00040</t>
  </si>
  <si>
    <t>240201A00042</t>
  </si>
  <si>
    <t>240201A00043</t>
  </si>
  <si>
    <t>240202A00016</t>
  </si>
  <si>
    <t>240202A00017</t>
  </si>
  <si>
    <t>240202A00029</t>
  </si>
  <si>
    <t>240202A00030</t>
  </si>
  <si>
    <t>240206A00017</t>
  </si>
  <si>
    <t>240207A00006</t>
  </si>
  <si>
    <t>240207A00022</t>
  </si>
  <si>
    <t>240207A00025</t>
  </si>
  <si>
    <t>240208A00055</t>
  </si>
  <si>
    <t>240209A00019</t>
  </si>
  <si>
    <t>240213A00022</t>
  </si>
  <si>
    <t>240214A00019</t>
  </si>
  <si>
    <t>240215A00026</t>
  </si>
  <si>
    <t>240215A00033</t>
  </si>
  <si>
    <t>240216A00012</t>
  </si>
  <si>
    <t>240221A00014</t>
  </si>
  <si>
    <t>240221A00015</t>
  </si>
  <si>
    <t>240226A00010</t>
  </si>
  <si>
    <t>240226A00025</t>
  </si>
  <si>
    <t>240229A00027</t>
  </si>
  <si>
    <t>240301A00023</t>
  </si>
  <si>
    <t>240301A00024</t>
  </si>
  <si>
    <t>240301A00025</t>
  </si>
  <si>
    <t>240305A00011</t>
  </si>
  <si>
    <t>240306A00010</t>
  </si>
  <si>
    <t>240307A00022</t>
  </si>
  <si>
    <t>240308A00031</t>
  </si>
  <si>
    <t>240311A00009</t>
  </si>
  <si>
    <t>240312A00015</t>
  </si>
  <si>
    <t>240318A00015</t>
  </si>
  <si>
    <t>240318A00020</t>
  </si>
  <si>
    <t>240319A00004</t>
  </si>
  <si>
    <t>240319A00014</t>
  </si>
  <si>
    <t>240320A00010</t>
  </si>
  <si>
    <t>240322A00018</t>
  </si>
  <si>
    <t>240322A00029</t>
  </si>
  <si>
    <t>240325A00040</t>
  </si>
  <si>
    <t>240327A00025</t>
  </si>
  <si>
    <t>240327A00028</t>
  </si>
  <si>
    <t>240328A00018</t>
  </si>
  <si>
    <t>240328A00022</t>
  </si>
  <si>
    <t>240328A00023</t>
  </si>
  <si>
    <t>240328A00027</t>
  </si>
  <si>
    <t>240328A00052</t>
  </si>
  <si>
    <t>240328A00061</t>
  </si>
  <si>
    <t>240328A00063</t>
  </si>
  <si>
    <t>240328A00064</t>
  </si>
  <si>
    <t>240328A00065</t>
  </si>
  <si>
    <t>240401A00006</t>
  </si>
  <si>
    <t>240402A00015</t>
  </si>
  <si>
    <t>240403A00008</t>
  </si>
  <si>
    <t>240403A00010</t>
  </si>
  <si>
    <t>240403A00013</t>
  </si>
  <si>
    <t>240403A00018</t>
  </si>
  <si>
    <t>240403A00022</t>
  </si>
  <si>
    <t>240404A00004</t>
  </si>
  <si>
    <t>240404A00012</t>
  </si>
  <si>
    <t>240404A00015</t>
  </si>
  <si>
    <t>240404A00019</t>
  </si>
  <si>
    <t>240404A00020</t>
  </si>
  <si>
    <t>240404A00021</t>
  </si>
  <si>
    <t>240404A00023</t>
  </si>
  <si>
    <t>240405A00006</t>
  </si>
  <si>
    <t>240405A00017</t>
  </si>
  <si>
    <t>240408A00015</t>
  </si>
  <si>
    <t>240409A00035</t>
  </si>
  <si>
    <t>240410A00007</t>
  </si>
  <si>
    <t>240410A00008</t>
  </si>
  <si>
    <t>240416A00020</t>
  </si>
  <si>
    <t>240416A00030</t>
  </si>
  <si>
    <t>240417A00015</t>
  </si>
  <si>
    <t>240417A00016</t>
  </si>
  <si>
    <t>240417A00017</t>
  </si>
  <si>
    <t>240418A00004</t>
  </si>
  <si>
    <t>240422A00040</t>
  </si>
  <si>
    <t>240423A00027</t>
  </si>
  <si>
    <t>240423A00034</t>
  </si>
  <si>
    <t>240424A00030</t>
  </si>
  <si>
    <t>240425A00010</t>
  </si>
  <si>
    <t>240425A00021</t>
  </si>
  <si>
    <t>240425A00028</t>
  </si>
  <si>
    <t>240425A00029</t>
  </si>
  <si>
    <t>240425A00030</t>
  </si>
  <si>
    <t>240425A00032</t>
  </si>
  <si>
    <t>240426A00024</t>
  </si>
  <si>
    <t>240426A00044</t>
  </si>
  <si>
    <t>240429A00006</t>
  </si>
  <si>
    <t>240429A00052</t>
  </si>
  <si>
    <t>240430A00034</t>
  </si>
  <si>
    <t>240430A00035</t>
  </si>
  <si>
    <t>240501A00018</t>
  </si>
  <si>
    <t>240501A00054</t>
  </si>
  <si>
    <t>240502A00013</t>
  </si>
  <si>
    <t>240502A00017</t>
  </si>
  <si>
    <t>240502A00030</t>
  </si>
  <si>
    <t>240503A00009</t>
  </si>
  <si>
    <t>240506A00011</t>
  </si>
  <si>
    <t>240506A00020</t>
  </si>
  <si>
    <t>240507A00017</t>
  </si>
  <si>
    <t>240507A00019</t>
  </si>
  <si>
    <t>240507A00020</t>
  </si>
  <si>
    <t>240507A00042</t>
  </si>
  <si>
    <t>240507A00048</t>
  </si>
  <si>
    <t>240507A00049</t>
  </si>
  <si>
    <t>240507A00051</t>
  </si>
  <si>
    <t>240508A00005</t>
  </si>
  <si>
    <t>240509A00005</t>
  </si>
  <si>
    <t>240509A00010</t>
  </si>
  <si>
    <t>240509A00022</t>
  </si>
  <si>
    <t>240509A00023</t>
  </si>
  <si>
    <t>240510A00020</t>
  </si>
  <si>
    <t>240513A00024</t>
  </si>
  <si>
    <t>240513A00025</t>
  </si>
  <si>
    <t>240513A00026</t>
  </si>
  <si>
    <t>240513A00045</t>
  </si>
  <si>
    <t>240514A00065</t>
  </si>
  <si>
    <t>240515A00002</t>
  </si>
  <si>
    <t>240515A00003</t>
  </si>
  <si>
    <t>240515A00023</t>
  </si>
  <si>
    <t>240515A00024</t>
  </si>
  <si>
    <t>240515A00026</t>
  </si>
  <si>
    <t>240515A00027</t>
  </si>
  <si>
    <t>240515A00035</t>
  </si>
  <si>
    <t>240515A00036</t>
  </si>
  <si>
    <t>240515A00037</t>
  </si>
  <si>
    <t>240515A00038</t>
  </si>
  <si>
    <t>240515A00039</t>
  </si>
  <si>
    <t>240515A00041</t>
  </si>
  <si>
    <t>240515A00048</t>
  </si>
  <si>
    <t>240515A00050</t>
  </si>
  <si>
    <t>240515A00052</t>
  </si>
  <si>
    <t>240515A00066</t>
  </si>
  <si>
    <t>240515A00067</t>
  </si>
  <si>
    <t>240515A00068</t>
  </si>
  <si>
    <t>240515A00089</t>
  </si>
  <si>
    <t>240516A00025</t>
  </si>
  <si>
    <t>240517A00011</t>
  </si>
  <si>
    <t>240517A00017</t>
  </si>
  <si>
    <t>240517A00026</t>
  </si>
  <si>
    <t>240520A00016</t>
  </si>
  <si>
    <t>240520A00018</t>
  </si>
  <si>
    <t>240520A00020</t>
  </si>
  <si>
    <t>240520A00025</t>
  </si>
  <si>
    <t>240520A00027</t>
  </si>
  <si>
    <t>240520A00041</t>
  </si>
  <si>
    <t>240522A00012</t>
  </si>
  <si>
    <t>240522A00027</t>
  </si>
  <si>
    <t>240522A00039</t>
  </si>
  <si>
    <t>240523A00027</t>
  </si>
  <si>
    <t>240524A00027</t>
  </si>
  <si>
    <t>240125A00058</t>
  </si>
  <si>
    <t>240131A00019</t>
  </si>
  <si>
    <t>240118A00057</t>
  </si>
  <si>
    <t>240308A00010</t>
  </si>
  <si>
    <t>240503A00030</t>
  </si>
  <si>
    <t>240508A00008</t>
  </si>
  <si>
    <t>230831A00078</t>
  </si>
  <si>
    <t>230914A00143</t>
  </si>
  <si>
    <t>ADV1006437</t>
  </si>
  <si>
    <t>ADV1006438</t>
  </si>
  <si>
    <t>ADV1006478</t>
  </si>
  <si>
    <t>ADV1006508</t>
  </si>
  <si>
    <t>ADV1006512</t>
  </si>
  <si>
    <t>ADV1006538</t>
  </si>
  <si>
    <t>ADV1006559</t>
  </si>
  <si>
    <t>ADV1006562</t>
  </si>
  <si>
    <t>ADV1006570</t>
  </si>
  <si>
    <t>ADV1006583</t>
  </si>
  <si>
    <t>ADV1006596</t>
  </si>
  <si>
    <t>ADV1006598</t>
  </si>
  <si>
    <t>ADV1006599</t>
  </si>
  <si>
    <t>ADV1006606</t>
  </si>
  <si>
    <t>ADV1006633</t>
  </si>
  <si>
    <t>ADV1006634</t>
  </si>
  <si>
    <t>ADV1006657</t>
  </si>
  <si>
    <t>ADV1006659</t>
  </si>
  <si>
    <t>ADV1006680</t>
  </si>
  <si>
    <t>ADV1006681</t>
  </si>
  <si>
    <t>ADV1006683</t>
  </si>
  <si>
    <t>ADV1006724</t>
  </si>
  <si>
    <t>ADV1006759</t>
  </si>
  <si>
    <t>ADV1006780</t>
  </si>
  <si>
    <t>ADV1006793</t>
  </si>
  <si>
    <t>ADV1006802</t>
  </si>
  <si>
    <t>ADV1006844</t>
  </si>
  <si>
    <t>ADV1006845</t>
  </si>
  <si>
    <t>ADV1006846</t>
  </si>
  <si>
    <t>ADV1006860</t>
  </si>
  <si>
    <t>ADV1006862</t>
  </si>
  <si>
    <t>ADV1006864</t>
  </si>
  <si>
    <t>ADV1006866</t>
  </si>
  <si>
    <t>ADV1006868</t>
  </si>
  <si>
    <t>ADV1006872</t>
  </si>
  <si>
    <t>ADV1006873</t>
  </si>
  <si>
    <t>ADV1006874</t>
  </si>
  <si>
    <t>ADV1006912</t>
  </si>
  <si>
    <t>ADV1006931</t>
  </si>
  <si>
    <t>ADV1006935</t>
  </si>
  <si>
    <t>ADV1006936</t>
  </si>
  <si>
    <t>ADV1006937</t>
  </si>
  <si>
    <t>ADV1006953</t>
  </si>
  <si>
    <t>ADV1006954</t>
  </si>
  <si>
    <t>ADV1006955</t>
  </si>
  <si>
    <t>ADV1006956</t>
  </si>
  <si>
    <t>ADV1006960</t>
  </si>
  <si>
    <t>ADV1006962</t>
  </si>
  <si>
    <t>ADV1006965</t>
  </si>
  <si>
    <t>ADV1006966</t>
  </si>
  <si>
    <t>ADV1006967</t>
  </si>
  <si>
    <t>ADV1006980</t>
  </si>
  <si>
    <t>ADV1006988</t>
  </si>
  <si>
    <t>ADV1007001</t>
  </si>
  <si>
    <t>ADV1007016</t>
  </si>
  <si>
    <t>ADV1007017</t>
  </si>
  <si>
    <t>ADV1007019</t>
  </si>
  <si>
    <t>ADV1007020</t>
  </si>
  <si>
    <t>ADV1007052</t>
  </si>
  <si>
    <t>ADV1007060</t>
  </si>
  <si>
    <t>ADV1007063</t>
  </si>
  <si>
    <t>ADV1007066</t>
  </si>
  <si>
    <t>ADV1007068</t>
  </si>
  <si>
    <t>ADV1007096</t>
  </si>
  <si>
    <t>ADV1007098</t>
  </si>
  <si>
    <t>ADV1007099</t>
  </si>
  <si>
    <t>ADV1007100</t>
  </si>
  <si>
    <t>ADV1007107</t>
  </si>
  <si>
    <t>ADV1007114</t>
  </si>
  <si>
    <t>ADV1007146</t>
  </si>
  <si>
    <t>ADV1007153</t>
  </si>
  <si>
    <t>ADV1007160</t>
  </si>
  <si>
    <t>ADV1007167</t>
  </si>
  <si>
    <t>ADV1007168</t>
  </si>
  <si>
    <t>ADV1007173</t>
  </si>
  <si>
    <t>ADV1007211</t>
  </si>
  <si>
    <t>ADV1007218</t>
  </si>
  <si>
    <t>ADV1007219</t>
  </si>
  <si>
    <t>ADV1007220</t>
  </si>
  <si>
    <t>ADV1007227</t>
  </si>
  <si>
    <t>ADV1007228</t>
  </si>
  <si>
    <t>ADV1007230</t>
  </si>
  <si>
    <t>ADV1007267</t>
  </si>
  <si>
    <t>ADV1007329</t>
  </si>
  <si>
    <t>ADV1007352</t>
  </si>
  <si>
    <t>ADV1007353</t>
  </si>
  <si>
    <t>ADV1007378</t>
  </si>
  <si>
    <t>ADV1007379</t>
  </si>
  <si>
    <t>ADV1007380</t>
  </si>
  <si>
    <t>ADV1007385</t>
  </si>
  <si>
    <t>ADV1007406</t>
  </si>
  <si>
    <t>ADV1007413</t>
  </si>
  <si>
    <t>ADV1007421</t>
  </si>
  <si>
    <t>ADV1007425</t>
  </si>
  <si>
    <t>ADV1007426</t>
  </si>
  <si>
    <t>ADV1007429</t>
  </si>
  <si>
    <t>ADV1007447</t>
  </si>
  <si>
    <t>ADV1007449</t>
  </si>
  <si>
    <t>ADV1007452</t>
  </si>
  <si>
    <t>ADV1007489</t>
  </si>
  <si>
    <t>ADV1007522</t>
  </si>
  <si>
    <t>ADV1007585</t>
  </si>
  <si>
    <t>ADV1007586</t>
  </si>
  <si>
    <t>ADV1007610</t>
  </si>
  <si>
    <t>ADV1007622</t>
  </si>
  <si>
    <t>ADV1007648</t>
  </si>
  <si>
    <t>ADV1007651</t>
  </si>
  <si>
    <t>ADV1007660</t>
  </si>
  <si>
    <t>ADV1007673</t>
  </si>
  <si>
    <t>ADV1007693</t>
  </si>
  <si>
    <t>ADV1007695</t>
  </si>
  <si>
    <t>ADV1007696</t>
  </si>
  <si>
    <t>ADV1007703</t>
  </si>
  <si>
    <t>ADV1007723</t>
  </si>
  <si>
    <t>ADV1007736</t>
  </si>
  <si>
    <t>ADV1007761</t>
  </si>
  <si>
    <t>ADV1007770</t>
  </si>
  <si>
    <t>ADV1007786</t>
  </si>
  <si>
    <t>ADV1007787</t>
  </si>
  <si>
    <t>ADV1007788</t>
  </si>
  <si>
    <t>ADV1007789</t>
  </si>
  <si>
    <t>ADV1007793</t>
  </si>
  <si>
    <t>ADV1007797</t>
  </si>
  <si>
    <t>ADV1007827</t>
  </si>
  <si>
    <t>ADV1007828</t>
  </si>
  <si>
    <t>ADV1007829</t>
  </si>
  <si>
    <t>ADV1007830</t>
  </si>
  <si>
    <t>ADV1007874</t>
  </si>
  <si>
    <t>ADV1007889</t>
  </si>
  <si>
    <t>ADV1007906</t>
  </si>
  <si>
    <t>ADV1007923</t>
  </si>
  <si>
    <t>ADV1007924</t>
  </si>
  <si>
    <t>ADV1007925</t>
  </si>
  <si>
    <t>ADV1007927</t>
  </si>
  <si>
    <t>ADV1007928</t>
  </si>
  <si>
    <t>ADV1007939</t>
  </si>
  <si>
    <t>ADV1007941</t>
  </si>
  <si>
    <t>ADV1007944</t>
  </si>
  <si>
    <t>ADV1007957</t>
  </si>
  <si>
    <t>ADV1008000</t>
  </si>
  <si>
    <t>ADV1008001</t>
  </si>
  <si>
    <t>ADV1008031</t>
  </si>
  <si>
    <t>ADV1008099</t>
  </si>
  <si>
    <t>ADV1008102</t>
  </si>
  <si>
    <t>ADV1008104</t>
  </si>
  <si>
    <t>ADV1008109</t>
  </si>
  <si>
    <t>ADV1008134</t>
  </si>
  <si>
    <t>ADV1008145</t>
  </si>
  <si>
    <t>ADV1008146</t>
  </si>
  <si>
    <t>ADV1008198</t>
  </si>
  <si>
    <t>ADV1008216</t>
  </si>
  <si>
    <t>ADV1008218</t>
  </si>
  <si>
    <t>ADV1008219</t>
  </si>
  <si>
    <t>ADV1008220</t>
  </si>
  <si>
    <t>ADV1008221</t>
  </si>
  <si>
    <t>ADV1008223</t>
  </si>
  <si>
    <t>ADV1008224</t>
  </si>
  <si>
    <t>ADV1008225</t>
  </si>
  <si>
    <t>ADV1008226</t>
  </si>
  <si>
    <t>ADV1008228</t>
  </si>
  <si>
    <t>ADV1008231</t>
  </si>
  <si>
    <t>ADV1008233</t>
  </si>
  <si>
    <t>ADV1008245</t>
  </si>
  <si>
    <t>ADV1008247</t>
  </si>
  <si>
    <t>ADV1008250</t>
  </si>
  <si>
    <t>ADV1008251</t>
  </si>
  <si>
    <t>ADV1008257</t>
  </si>
  <si>
    <t>ADV1008260</t>
  </si>
  <si>
    <t>ADV1008263</t>
  </si>
  <si>
    <t>ADV1008275</t>
  </si>
  <si>
    <t>ADV1008320</t>
  </si>
  <si>
    <t>ADV1008323</t>
  </si>
  <si>
    <t>ADV1008348</t>
  </si>
  <si>
    <t>ADV1008361</t>
  </si>
  <si>
    <t>ADV1008387</t>
  </si>
  <si>
    <t>ADV1008389</t>
  </si>
  <si>
    <t>ADV1008391</t>
  </si>
  <si>
    <t>ADV1008396</t>
  </si>
  <si>
    <t>ADV1008398</t>
  </si>
  <si>
    <t>ADV1008404</t>
  </si>
  <si>
    <t>ADV1008405</t>
  </si>
  <si>
    <t>ADV1008407</t>
  </si>
  <si>
    <t>ADV1008411</t>
  </si>
  <si>
    <t>ADV1008413</t>
  </si>
  <si>
    <t>ADV1008416</t>
  </si>
  <si>
    <t>ADV1008417</t>
  </si>
  <si>
    <t>ADV1008418</t>
  </si>
  <si>
    <t>ADV1008424</t>
  </si>
  <si>
    <t>ADV1008426</t>
  </si>
  <si>
    <t>ADV1008432</t>
  </si>
  <si>
    <t>ADV1008441</t>
  </si>
  <si>
    <t>ADV1008442</t>
  </si>
  <si>
    <t>ADV1008443</t>
  </si>
  <si>
    <t>ADV1008444</t>
  </si>
  <si>
    <t>ADV1008448</t>
  </si>
  <si>
    <t>ADV1008449</t>
  </si>
  <si>
    <t>ADV1008450</t>
  </si>
  <si>
    <t>ADV1008451</t>
  </si>
  <si>
    <t>ADV1008452</t>
  </si>
  <si>
    <t>ADV1008462</t>
  </si>
  <si>
    <t>ADV1008468</t>
  </si>
  <si>
    <t>ADV1008472</t>
  </si>
  <si>
    <t>ADV1008502</t>
  </si>
  <si>
    <t>ADV1008503</t>
  </si>
  <si>
    <t>ADV1008506</t>
  </si>
  <si>
    <t>ADV1008509</t>
  </si>
  <si>
    <t>ADV1008510</t>
  </si>
  <si>
    <t>ADV1008511</t>
  </si>
  <si>
    <t>ADV1008512</t>
  </si>
  <si>
    <t>ADV1008522</t>
  </si>
  <si>
    <t>ADV1008523</t>
  </si>
  <si>
    <t>ADV1008546</t>
  </si>
  <si>
    <t>ADV1008547</t>
  </si>
  <si>
    <t>ADV1008557</t>
  </si>
  <si>
    <t>ADV1008570</t>
  </si>
  <si>
    <t>ADV1008577</t>
  </si>
  <si>
    <t>ADV1008595</t>
  </si>
  <si>
    <t>ADV1008616</t>
  </si>
  <si>
    <t>ADV1008646</t>
  </si>
  <si>
    <t>ADV1008647</t>
  </si>
  <si>
    <t>ADV1008648</t>
  </si>
  <si>
    <t>ADV1008670</t>
  </si>
  <si>
    <t>ADV1008686</t>
  </si>
  <si>
    <t>ADV1008713</t>
  </si>
  <si>
    <t>ADV1008720</t>
  </si>
  <si>
    <t>ADV1008766</t>
  </si>
  <si>
    <t>ADV1008768</t>
  </si>
  <si>
    <t>ADV1008771</t>
  </si>
  <si>
    <t>ADV1008800</t>
  </si>
  <si>
    <t>ADV1008819</t>
  </si>
  <si>
    <t>ADV1008829</t>
  </si>
  <si>
    <t>ADV1008832</t>
  </si>
  <si>
    <t>ADV1008842</t>
  </si>
  <si>
    <t>ADV1008861</t>
  </si>
  <si>
    <t>ADV1008862</t>
  </si>
  <si>
    <t>ADV1008905</t>
  </si>
  <si>
    <t>ADV1008938</t>
  </si>
  <si>
    <t>ADV1008945</t>
  </si>
  <si>
    <t>ADV1008946</t>
  </si>
  <si>
    <t>ADV1009003</t>
  </si>
  <si>
    <t>ADV1009013</t>
  </si>
  <si>
    <t>ADV1009014</t>
  </si>
  <si>
    <t>ADV1009074</t>
  </si>
  <si>
    <t>ADV1009082</t>
  </si>
  <si>
    <t>ADV1009084</t>
  </si>
  <si>
    <t>ADV1009085</t>
  </si>
  <si>
    <t>ADV1009086</t>
  </si>
  <si>
    <t>ADV1009087</t>
  </si>
  <si>
    <t>ADV1009097</t>
  </si>
  <si>
    <t>ADV1009154</t>
  </si>
  <si>
    <t>ADV1009155</t>
  </si>
  <si>
    <t>ADV1009156</t>
  </si>
  <si>
    <t>ADV1009169</t>
  </si>
  <si>
    <t>ADV1009199</t>
  </si>
  <si>
    <t>ADV1009202</t>
  </si>
  <si>
    <t>ADV1009206</t>
  </si>
  <si>
    <t>ADV1009228</t>
  </si>
  <si>
    <t>ADV1009240</t>
  </si>
  <si>
    <t>ADV1009244</t>
  </si>
  <si>
    <t>ADV1009248</t>
  </si>
  <si>
    <t>ADV1009249</t>
  </si>
  <si>
    <t>ADV1009291</t>
  </si>
  <si>
    <t>ADV1009297</t>
  </si>
  <si>
    <t>ADV1009298</t>
  </si>
  <si>
    <t>ADV1009308</t>
  </si>
  <si>
    <t>ADV1009336</t>
  </si>
  <si>
    <t>ADV1009337</t>
  </si>
  <si>
    <t>ADV1009353</t>
  </si>
  <si>
    <t>ADV1009354</t>
  </si>
  <si>
    <t>ADV1009355</t>
  </si>
  <si>
    <t>ADV1009390</t>
  </si>
  <si>
    <t>ADV1009394</t>
  </si>
  <si>
    <t>ADV1009407</t>
  </si>
  <si>
    <t>ADV1009409</t>
  </si>
  <si>
    <t>ADV1009420</t>
  </si>
  <si>
    <t>ADV1009446</t>
  </si>
  <si>
    <t>ADV1009447</t>
  </si>
  <si>
    <t>ADV1009462</t>
  </si>
  <si>
    <t>ADV1009463</t>
  </si>
  <si>
    <t>ADV1009481</t>
  </si>
  <si>
    <t>ADV1009482</t>
  </si>
  <si>
    <t>ADV1009487</t>
  </si>
  <si>
    <t>ADV1009492</t>
  </si>
  <si>
    <t>ADV1009493</t>
  </si>
  <si>
    <t>ADV1009494</t>
  </si>
  <si>
    <t>ADV1009496</t>
  </si>
  <si>
    <t>ADV1009502</t>
  </si>
  <si>
    <t>ADV1009506</t>
  </si>
  <si>
    <t>ADV1009507</t>
  </si>
  <si>
    <t>ADV1009508</t>
  </si>
  <si>
    <t>ADV1009545</t>
  </si>
  <si>
    <t>ADV1009546</t>
  </si>
  <si>
    <t>ADV1009547</t>
  </si>
  <si>
    <t>ADV1009550</t>
  </si>
  <si>
    <t>ADV1009552</t>
  </si>
  <si>
    <t>ADV1009590</t>
  </si>
  <si>
    <t>ADV1009591</t>
  </si>
  <si>
    <t>ADV1009613</t>
  </si>
  <si>
    <t>ADV1009621</t>
  </si>
  <si>
    <t>ADV1009625</t>
  </si>
  <si>
    <t>ADV1009629</t>
  </si>
  <si>
    <t>ADV1009638</t>
  </si>
  <si>
    <t>ADV1009641</t>
  </si>
  <si>
    <t>ADV1009662</t>
  </si>
  <si>
    <t>ADV1009663</t>
  </si>
  <si>
    <t>ADV1009675</t>
  </si>
  <si>
    <t>ADV1009678</t>
  </si>
  <si>
    <t>ADV1009728</t>
  </si>
  <si>
    <t>ADV1009752</t>
  </si>
  <si>
    <t>ADV1009770</t>
  </si>
  <si>
    <t>ADV1009789</t>
  </si>
  <si>
    <t>ADV1009834</t>
  </si>
  <si>
    <t>ADV1009841</t>
  </si>
  <si>
    <t>ADV1009842</t>
  </si>
  <si>
    <t>ADV1009857</t>
  </si>
  <si>
    <t>ADV1009867</t>
  </si>
  <si>
    <t>ADV1009868</t>
  </si>
  <si>
    <t>ADV1009872</t>
  </si>
  <si>
    <t>ADV1009875</t>
  </si>
  <si>
    <t>ADV1009876</t>
  </si>
  <si>
    <t>ADV1009880</t>
  </si>
  <si>
    <t>ADV1009882</t>
  </si>
  <si>
    <t>ADV1009896</t>
  </si>
  <si>
    <t>ADV1009897</t>
  </si>
  <si>
    <t>ADV1009908</t>
  </si>
  <si>
    <t>ADV1009916</t>
  </si>
  <si>
    <t>ADV1009921</t>
  </si>
  <si>
    <t>ADV1009930</t>
  </si>
  <si>
    <t>ADV1009933</t>
  </si>
  <si>
    <t>ADV1009935</t>
  </si>
  <si>
    <t>ADV1009937</t>
  </si>
  <si>
    <t>ADV1009938</t>
  </si>
  <si>
    <t>ADV1009939</t>
  </si>
  <si>
    <t>ADV1009941</t>
  </si>
  <si>
    <t>ADV1009942</t>
  </si>
  <si>
    <t>ADV1009970</t>
  </si>
  <si>
    <t>ADV1009971</t>
  </si>
  <si>
    <t>ADV1009973</t>
  </si>
  <si>
    <t>ADV1009975</t>
  </si>
  <si>
    <t>ADV1009987</t>
  </si>
  <si>
    <t>ADV1009989</t>
  </si>
  <si>
    <t>ADV1010009</t>
  </si>
  <si>
    <t>ADV1010014</t>
  </si>
  <si>
    <t>ADV1010017</t>
  </si>
  <si>
    <t>ADV1010023</t>
  </si>
  <si>
    <t>ADV1010032</t>
  </si>
  <si>
    <t>ADV1010033</t>
  </si>
  <si>
    <t>ADV1010040</t>
  </si>
  <si>
    <t>ADV1010084</t>
  </si>
  <si>
    <t>ADV1010086</t>
  </si>
  <si>
    <t>ADV1010107</t>
  </si>
  <si>
    <t>ADV1010108</t>
  </si>
  <si>
    <t>ADV1010118</t>
  </si>
  <si>
    <t>ADV1010124</t>
  </si>
  <si>
    <t>ADV1010129</t>
  </si>
  <si>
    <t>ADV1010130</t>
  </si>
  <si>
    <t>ADV1010146</t>
  </si>
  <si>
    <t>ADV1010149</t>
  </si>
  <si>
    <t>ADV1010157</t>
  </si>
  <si>
    <t>ADV1010172</t>
  </si>
  <si>
    <t>ADV1010179</t>
  </si>
  <si>
    <t>ADV1010211</t>
  </si>
  <si>
    <t>ADV1010218</t>
  </si>
  <si>
    <t>ADV1010225</t>
  </si>
  <si>
    <t>ADV1010250</t>
  </si>
  <si>
    <t>ADV1010259</t>
  </si>
  <si>
    <t>ADV1010330</t>
  </si>
  <si>
    <t>ADV1010339</t>
  </si>
  <si>
    <t>ADV1010403</t>
  </si>
  <si>
    <t>ADV1010449</t>
  </si>
  <si>
    <t>ADV1010450</t>
  </si>
  <si>
    <t>ADV1010455</t>
  </si>
  <si>
    <t>ADV1010487</t>
  </si>
  <si>
    <t>ADV1010488</t>
  </si>
  <si>
    <t>ADV1010522</t>
  </si>
  <si>
    <t>ADV1010530</t>
  </si>
  <si>
    <t>ADV1010541</t>
  </si>
  <si>
    <t>ADV1010543</t>
  </si>
  <si>
    <t>ADV1010586</t>
  </si>
  <si>
    <t>ADV1010587</t>
  </si>
  <si>
    <t>ADV1010594</t>
  </si>
  <si>
    <t>ADV1010598</t>
  </si>
  <si>
    <t>ADV1010603</t>
  </si>
  <si>
    <t>ADV1010604</t>
  </si>
  <si>
    <t>ADV1010613</t>
  </si>
  <si>
    <t>ADV1010632</t>
  </si>
  <si>
    <t>ADV1010655</t>
  </si>
  <si>
    <t>ADV1010656</t>
  </si>
  <si>
    <t>ADV1010704</t>
  </si>
  <si>
    <t>ADV1010711</t>
  </si>
  <si>
    <t>ADV1010761</t>
  </si>
  <si>
    <t>ADV1010774</t>
  </si>
  <si>
    <t>ADV1010775</t>
  </si>
  <si>
    <t>ADV1010794</t>
  </si>
  <si>
    <t>ADV1010815</t>
  </si>
  <si>
    <t>ADV1010859</t>
  </si>
  <si>
    <t>ADV1010939</t>
  </si>
  <si>
    <t>ADV1010947</t>
  </si>
  <si>
    <t>ADV1011018</t>
  </si>
  <si>
    <t>ADV1011019</t>
  </si>
  <si>
    <t>ADV1011077</t>
  </si>
  <si>
    <t>ADV1011108</t>
  </si>
  <si>
    <t>ADV1011109</t>
  </si>
  <si>
    <t>ADV1011110</t>
  </si>
  <si>
    <t>ADV1011163</t>
  </si>
  <si>
    <t>ADV1011238</t>
  </si>
  <si>
    <t>ADV1011274</t>
  </si>
  <si>
    <t>ADV1011275</t>
  </si>
  <si>
    <t>ADV1011292</t>
  </si>
  <si>
    <t>ADV1011392</t>
  </si>
  <si>
    <t>ADV1011393</t>
  </si>
  <si>
    <t>ADV1011513</t>
  </si>
  <si>
    <t>ADV1011514</t>
  </si>
  <si>
    <t>ADV1011537</t>
  </si>
  <si>
    <t>ADV1011538</t>
  </si>
  <si>
    <t>ADV1011539</t>
  </si>
  <si>
    <t>ADV1011540</t>
  </si>
  <si>
    <t>ADV1011571</t>
  </si>
  <si>
    <t>ADV1011714</t>
  </si>
  <si>
    <t>ADV1011739</t>
  </si>
  <si>
    <t>ADV1011862</t>
  </si>
  <si>
    <t>ADV1011868</t>
  </si>
  <si>
    <t>ADV1011882</t>
  </si>
  <si>
    <t>ADV1011906</t>
  </si>
  <si>
    <t>ADV1011916</t>
  </si>
  <si>
    <t>ADV1011920</t>
  </si>
  <si>
    <t>ADV1011926</t>
  </si>
  <si>
    <t>ADV1011927</t>
  </si>
  <si>
    <t>ADV1011953</t>
  </si>
  <si>
    <t>ADV1011954</t>
  </si>
  <si>
    <t>ADV1011955</t>
  </si>
  <si>
    <t>ADV1011956</t>
  </si>
  <si>
    <t>ADV1011974</t>
  </si>
  <si>
    <t>ADV1009328</t>
  </si>
  <si>
    <t>ADV1009593</t>
  </si>
  <si>
    <t>ADV1011076</t>
  </si>
  <si>
    <t>ADV1011669</t>
  </si>
  <si>
    <t>ADV1011670</t>
  </si>
  <si>
    <t>ADV1011671</t>
  </si>
  <si>
    <t>ADV1012847</t>
  </si>
  <si>
    <t>ADV1012768</t>
  </si>
  <si>
    <t>ADV1012395</t>
  </si>
  <si>
    <t>ADV1012153</t>
  </si>
  <si>
    <t>ADV1012650</t>
  </si>
  <si>
    <t>ADV1012226</t>
  </si>
  <si>
    <t>ADV1012826</t>
  </si>
  <si>
    <t>ADV1012846</t>
  </si>
  <si>
    <t>ADV1012401</t>
  </si>
  <si>
    <t>ADV1012221</t>
  </si>
  <si>
    <t>ADV1012152</t>
  </si>
  <si>
    <t>ADV1012398</t>
  </si>
  <si>
    <t>ADV1012427</t>
  </si>
  <si>
    <t>ADV1012550</t>
  </si>
  <si>
    <t>ADV1012611</t>
  </si>
  <si>
    <t>ADV1012706</t>
  </si>
  <si>
    <t>ADV1012228</t>
  </si>
  <si>
    <t>ADV1012087</t>
  </si>
  <si>
    <t>ADV1012397</t>
  </si>
  <si>
    <t>ADV1012775</t>
  </si>
  <si>
    <t>ADV1012566</t>
  </si>
  <si>
    <t>ADV1012302</t>
  </si>
  <si>
    <t>ADV1012396</t>
  </si>
  <si>
    <t>ADV1012774</t>
  </si>
  <si>
    <t>ADV1012825</t>
  </si>
  <si>
    <t>ADV1012117</t>
  </si>
  <si>
    <t>ADV1012374</t>
  </si>
  <si>
    <t>ADV1012672</t>
  </si>
  <si>
    <t>ADV1009275</t>
  </si>
  <si>
    <t>ADV1011667</t>
  </si>
  <si>
    <t>ADV1011668</t>
  </si>
  <si>
    <t>ADV1012737</t>
  </si>
  <si>
    <t>ADV1012740</t>
  </si>
  <si>
    <t>ADV1012739</t>
  </si>
  <si>
    <t>ADV1013278</t>
  </si>
  <si>
    <t>ADV1013496</t>
  </si>
  <si>
    <t>ADV1012934</t>
  </si>
  <si>
    <t>ADV1013487</t>
  </si>
  <si>
    <t>ADV1012996</t>
  </si>
  <si>
    <t>ADV1013100</t>
  </si>
  <si>
    <t>ADV1012993</t>
  </si>
  <si>
    <t>ADV1012953</t>
  </si>
  <si>
    <t>ADV1012991</t>
  </si>
  <si>
    <t>ADV1013002</t>
  </si>
  <si>
    <t>ADV1012997</t>
  </si>
  <si>
    <t>ADV1012992</t>
  </si>
  <si>
    <t>ADV1013280</t>
  </si>
  <si>
    <t>ADV1013135</t>
  </si>
  <si>
    <t>ADV1013121</t>
  </si>
  <si>
    <t>ADV1012994</t>
  </si>
  <si>
    <t>ADV1013489</t>
  </si>
  <si>
    <t>ADV1012951</t>
  </si>
  <si>
    <t>ADV1013005</t>
  </si>
  <si>
    <t>ADV1013096</t>
  </si>
  <si>
    <t>ADV1012952</t>
  </si>
  <si>
    <t>ADV1013000</t>
  </si>
  <si>
    <t>ADV1012998</t>
  </si>
  <si>
    <t>ADV1012995</t>
  </si>
  <si>
    <t>ADV1013136</t>
  </si>
  <si>
    <t>ADV1012976</t>
  </si>
  <si>
    <t>ADV1013277</t>
  </si>
  <si>
    <t>ADV1012950</t>
  </si>
  <si>
    <t>ADV1013494</t>
  </si>
  <si>
    <t>ADV1013134</t>
  </si>
  <si>
    <t>ADV1013055</t>
  </si>
  <si>
    <t>ADV1013328</t>
  </si>
  <si>
    <t>ADV1013398</t>
  </si>
  <si>
    <t>ADV1013399</t>
  </si>
  <si>
    <t>ADV1013400</t>
  </si>
  <si>
    <t>ADV1013401</t>
  </si>
  <si>
    <t>ADV1013465</t>
  </si>
  <si>
    <t>ADV1013466</t>
  </si>
  <si>
    <t>ADV1013468</t>
  </si>
  <si>
    <t>ADV1013478</t>
  </si>
  <si>
    <t>ADV1013479</t>
  </si>
  <si>
    <t>ADV1014920</t>
  </si>
  <si>
    <t>ADV1014411</t>
  </si>
  <si>
    <t>ADV1014618</t>
  </si>
  <si>
    <t>ADV1014795</t>
  </si>
  <si>
    <t>ADV1014210</t>
  </si>
  <si>
    <t>ADV1014361</t>
  </si>
  <si>
    <t>ADV1014746</t>
  </si>
  <si>
    <t>ADV1014374</t>
  </si>
  <si>
    <t>ADV1015013</t>
  </si>
  <si>
    <t>ADV1013958</t>
  </si>
  <si>
    <t>ADV1014364</t>
  </si>
  <si>
    <t>ADV1014934</t>
  </si>
  <si>
    <t>ADV1014646</t>
  </si>
  <si>
    <t>ADV1013830</t>
  </si>
  <si>
    <t>ADV1013641</t>
  </si>
  <si>
    <t>ADV1014200</t>
  </si>
  <si>
    <t>ADV1013927</t>
  </si>
  <si>
    <t>ADV1013596</t>
  </si>
  <si>
    <t>ADV1014142</t>
  </si>
  <si>
    <t>ADV1014358</t>
  </si>
  <si>
    <t>ADV1014377</t>
  </si>
  <si>
    <t>ADV1014860</t>
  </si>
  <si>
    <t>ADV1014391</t>
  </si>
  <si>
    <t>ADV1014470</t>
  </si>
  <si>
    <t>ADV1015016</t>
  </si>
  <si>
    <t>ADV1014413</t>
  </si>
  <si>
    <t>ADV1014917</t>
  </si>
  <si>
    <t>ADV1015079</t>
  </si>
  <si>
    <t>ADV1015048</t>
  </si>
  <si>
    <t>ADV1014203</t>
  </si>
  <si>
    <t>ADV1014369</t>
  </si>
  <si>
    <t>ADV1013727</t>
  </si>
  <si>
    <t>ADV1013630</t>
  </si>
  <si>
    <t>ADV1013689</t>
  </si>
  <si>
    <t>ADV1014145</t>
  </si>
  <si>
    <t>ADV1013756</t>
  </si>
  <si>
    <t>ADV1014855</t>
  </si>
  <si>
    <t>ADV1014346</t>
  </si>
  <si>
    <t>ADV1014293</t>
  </si>
  <si>
    <t>ADV1014916</t>
  </si>
  <si>
    <t>ADV1014852</t>
  </si>
  <si>
    <t>ADV1014331</t>
  </si>
  <si>
    <t>ADV1014992</t>
  </si>
  <si>
    <t>ADV1013867</t>
  </si>
  <si>
    <t>ADV1014076</t>
  </si>
  <si>
    <t>ADV1014245</t>
  </si>
  <si>
    <t>ADV1014831</t>
  </si>
  <si>
    <t>ADV1014140</t>
  </si>
  <si>
    <t>ADV1013774</t>
  </si>
  <si>
    <t>ADV1015012</t>
  </si>
  <si>
    <t>ADV1014252</t>
  </si>
  <si>
    <t>ADV1013629</t>
  </si>
  <si>
    <t>ADV1014775</t>
  </si>
  <si>
    <t>ADV1013764</t>
  </si>
  <si>
    <t>ADV1013897</t>
  </si>
  <si>
    <t>ADV1014260</t>
  </si>
  <si>
    <t>ADV1015045</t>
  </si>
  <si>
    <t>ADV1014748</t>
  </si>
  <si>
    <t>ADV1013875</t>
  </si>
  <si>
    <t>ADV1013777</t>
  </si>
  <si>
    <t>ADV1014367</t>
  </si>
  <si>
    <t>ADV1014405</t>
  </si>
  <si>
    <t>ADV1014396</t>
  </si>
  <si>
    <t>ADV1014259</t>
  </si>
  <si>
    <t>ADV1014793</t>
  </si>
  <si>
    <t>ADV1014616</t>
  </si>
  <si>
    <t>ADV1014044</t>
  </si>
  <si>
    <t>ADV1013765</t>
  </si>
  <si>
    <t>ADV1013728</t>
  </si>
  <si>
    <t>ADV1013631</t>
  </si>
  <si>
    <t>ADV1013699</t>
  </si>
  <si>
    <t>ADV1014868</t>
  </si>
  <si>
    <t>ADV1014292</t>
  </si>
  <si>
    <t>ADV1014375</t>
  </si>
  <si>
    <t>ADV1014492</t>
  </si>
  <si>
    <t>ADV1014857</t>
  </si>
  <si>
    <t>ADV1015058</t>
  </si>
  <si>
    <t>ADV1014247</t>
  </si>
  <si>
    <t>ADV1014851</t>
  </si>
  <si>
    <t>ADV1014299</t>
  </si>
  <si>
    <t>ADV1014574</t>
  </si>
  <si>
    <t>ADV1014472</t>
  </si>
  <si>
    <t>ADV1014370</t>
  </si>
  <si>
    <t>ADV1014372</t>
  </si>
  <si>
    <t>ADV1013599</t>
  </si>
  <si>
    <t>ADV1014861</t>
  </si>
  <si>
    <t>ADV1013771</t>
  </si>
  <si>
    <t>ADV1015021</t>
  </si>
  <si>
    <t>ADV1015072</t>
  </si>
  <si>
    <t>ADV1015043</t>
  </si>
  <si>
    <t>ADV1015020</t>
  </si>
  <si>
    <t>ADV1013772</t>
  </si>
  <si>
    <t>ADV1013753</t>
  </si>
  <si>
    <t>ADV1015060</t>
  </si>
  <si>
    <t>ADV1014402</t>
  </si>
  <si>
    <t>ADV1013956</t>
  </si>
  <si>
    <t>ADV1015092</t>
  </si>
  <si>
    <t>ADV1014448</t>
  </si>
  <si>
    <t>ADV1013755</t>
  </si>
  <si>
    <t>ADV1014796</t>
  </si>
  <si>
    <t>ADV1014967</t>
  </si>
  <si>
    <t>ADV1014373</t>
  </si>
  <si>
    <t>ADV1014745</t>
  </si>
  <si>
    <t>ADV1013768</t>
  </si>
  <si>
    <t>ADV1013671</t>
  </si>
  <si>
    <t>ADV1013972</t>
  </si>
  <si>
    <t>ADV1013598</t>
  </si>
  <si>
    <t>ADV1015073</t>
  </si>
  <si>
    <t>ADV1014643</t>
  </si>
  <si>
    <t>ADV1014913</t>
  </si>
  <si>
    <t>ADV1013633</t>
  </si>
  <si>
    <t>ADV1014047</t>
  </si>
  <si>
    <t>ADV1013621</t>
  </si>
  <si>
    <t>ADV1013895</t>
  </si>
  <si>
    <t>ADV1013766</t>
  </si>
  <si>
    <t>ADV1014430</t>
  </si>
  <si>
    <t>ADV1013896</t>
  </si>
  <si>
    <t>ADV1013715</t>
  </si>
  <si>
    <t>ADV1013775</t>
  </si>
  <si>
    <t>ADV1014423</t>
  </si>
  <si>
    <t>ADV1015053</t>
  </si>
  <si>
    <t>ADV1015093</t>
  </si>
  <si>
    <t>ADV1015009</t>
  </si>
  <si>
    <t>ADV1013634</t>
  </si>
  <si>
    <t>ADV1013754</t>
  </si>
  <si>
    <t>ADV1014409</t>
  </si>
  <si>
    <t>ADV1015011</t>
  </si>
  <si>
    <t>ADV1013752</t>
  </si>
  <si>
    <t>ADV1013672</t>
  </si>
  <si>
    <t>ADV1013971</t>
  </si>
  <si>
    <t>ADV1014566</t>
  </si>
  <si>
    <t>ADV1013812</t>
  </si>
  <si>
    <t>ADV1013807</t>
  </si>
  <si>
    <t>ADV1014912</t>
  </si>
  <si>
    <t>ADV1014772</t>
  </si>
  <si>
    <t>ADV1013767</t>
  </si>
  <si>
    <t>ADV1015069</t>
  </si>
  <si>
    <t>ADV1014141</t>
  </si>
  <si>
    <t>ADV1013814</t>
  </si>
  <si>
    <t>ADV1014390</t>
  </si>
  <si>
    <t>ADV1015098</t>
  </si>
  <si>
    <t>ADV1014877</t>
  </si>
  <si>
    <t>ADV1013770</t>
  </si>
  <si>
    <t>ADV1013776</t>
  </si>
  <si>
    <t>ADV1013906</t>
  </si>
  <si>
    <t>ADV1014294</t>
  </si>
  <si>
    <t>ADV1014862</t>
  </si>
  <si>
    <t>ADV1013579</t>
  </si>
  <si>
    <t>ADV1013757</t>
  </si>
  <si>
    <t>ADV1015081</t>
  </si>
  <si>
    <t>ADV1014822</t>
  </si>
  <si>
    <t>ADV1013760</t>
  </si>
  <si>
    <t>ADV1014249</t>
  </si>
  <si>
    <t>ADV1013644</t>
  </si>
  <si>
    <t>ADV1014964</t>
  </si>
  <si>
    <t>ADV1013593</t>
  </si>
  <si>
    <t>ADV1013576</t>
  </si>
  <si>
    <t>ADV1014365</t>
  </si>
  <si>
    <t>ADV1014378</t>
  </si>
  <si>
    <t>ADV1014363</t>
  </si>
  <si>
    <t>ADV1013769</t>
  </si>
  <si>
    <t>ADV1015084</t>
  </si>
  <si>
    <t>ADV1014953</t>
  </si>
  <si>
    <t>ADV1014388</t>
  </si>
  <si>
    <t>ADV1014204</t>
  </si>
  <si>
    <t>ADV1013626</t>
  </si>
  <si>
    <t>ADV1014360</t>
  </si>
  <si>
    <t>ADV1014354</t>
  </si>
  <si>
    <t>ADV1014081</t>
  </si>
  <si>
    <t>ADV1014615</t>
  </si>
  <si>
    <t>ADV1014395</t>
  </si>
  <si>
    <t>ADV1014400</t>
  </si>
  <si>
    <t>ADV1014368</t>
  </si>
  <si>
    <t>ADV1014639</t>
  </si>
  <si>
    <t>ADV1015075</t>
  </si>
  <si>
    <t>ADV1013928</t>
  </si>
  <si>
    <t>ADV1014389</t>
  </si>
  <si>
    <t>ADV1014036</t>
  </si>
  <si>
    <t>ADV1014380</t>
  </si>
  <si>
    <t>ADV1013786</t>
  </si>
  <si>
    <t>ADV1014043</t>
  </si>
  <si>
    <t>ADV1013759</t>
  </si>
  <si>
    <t>ADV1014401</t>
  </si>
  <si>
    <t>ADV1014218</t>
  </si>
  <si>
    <t>ADV1013773</t>
  </si>
  <si>
    <t>ADV1014300</t>
  </si>
  <si>
    <t>ADV1014342</t>
  </si>
  <si>
    <t>ADV1013595</t>
  </si>
  <si>
    <t>ADV1013597</t>
  </si>
  <si>
    <t>ADV1013670</t>
  </si>
  <si>
    <t>ADV1014914</t>
  </si>
  <si>
    <t>ADV1014774</t>
  </si>
  <si>
    <t>ADV1015076</t>
  </si>
  <si>
    <t>ADV1013779</t>
  </si>
  <si>
    <t>ADV1013758</t>
  </si>
  <si>
    <t>ADV1013622</t>
  </si>
  <si>
    <t>ADV1014848</t>
  </si>
  <si>
    <t>ADV1013714</t>
  </si>
  <si>
    <t>ADV1015096</t>
  </si>
  <si>
    <t>ADV1013594</t>
  </si>
  <si>
    <t>ADV1013577</t>
  </si>
  <si>
    <t>ADV1013673</t>
  </si>
  <si>
    <t>ADV1014410</t>
  </si>
  <si>
    <t>ADV1015022</t>
  </si>
  <si>
    <t>ADV1014371</t>
  </si>
  <si>
    <t>ADV1013762</t>
  </si>
  <si>
    <t>ADV1014915</t>
  </si>
  <si>
    <t>ADV1013632</t>
  </si>
  <si>
    <t>ADV1014143</t>
  </si>
  <si>
    <t>ADV1013933</t>
  </si>
  <si>
    <t>ADV1014491</t>
  </si>
  <si>
    <t>ADV1015017</t>
  </si>
  <si>
    <t>ADV1014921</t>
  </si>
  <si>
    <t>ADV1014151</t>
  </si>
  <si>
    <t>ADV1014264</t>
  </si>
  <si>
    <t>ADV1014163</t>
  </si>
  <si>
    <t>ADV1014901</t>
  </si>
  <si>
    <t>ADV1014317</t>
  </si>
  <si>
    <t>ADV1015015</t>
  </si>
  <si>
    <t>ADV1014471</t>
  </si>
  <si>
    <t>ADV1014575</t>
  </si>
  <si>
    <t>ADV1015059</t>
  </si>
  <si>
    <t>ADV1014379</t>
  </si>
  <si>
    <t>ADV1015044</t>
  </si>
  <si>
    <t>ADV1013930</t>
  </si>
  <si>
    <t>ADV1014366</t>
  </si>
  <si>
    <t>ADV1014647</t>
  </si>
  <si>
    <t>ADV1014154</t>
  </si>
  <si>
    <t>ADV1014924</t>
  </si>
  <si>
    <t>ADV1013627</t>
  </si>
  <si>
    <t>ADV1014853</t>
  </si>
  <si>
    <t>ADV1014773</t>
  </si>
  <si>
    <t>ADV1014045</t>
  </si>
  <si>
    <t>ADV1014350</t>
  </si>
  <si>
    <t>ADV1014357</t>
  </si>
  <si>
    <t>ADV1014348</t>
  </si>
  <si>
    <t>ADV1014355</t>
  </si>
  <si>
    <t>ADV1014352</t>
  </si>
  <si>
    <t>ADV1014571</t>
  </si>
  <si>
    <t>ADV1014345</t>
  </si>
  <si>
    <t>ADV1013790</t>
  </si>
  <si>
    <t>ADV1014359</t>
  </si>
  <si>
    <t>ADV1014573</t>
  </si>
  <si>
    <t>ADV1013783</t>
  </si>
  <si>
    <t>ADV1014244</t>
  </si>
  <si>
    <t>ADV1014356</t>
  </si>
  <si>
    <t>ADV1014347</t>
  </si>
  <si>
    <t>ADV1013780</t>
  </si>
  <si>
    <t>ADV1014567</t>
  </si>
  <si>
    <t>ADV1014353</t>
  </si>
  <si>
    <t>ADV1014568</t>
  </si>
  <si>
    <t>ADV1013781</t>
  </si>
  <si>
    <t>ADV1014349</t>
  </si>
  <si>
    <t>ADV1014569</t>
  </si>
  <si>
    <t>ADV1014572</t>
  </si>
  <si>
    <t>ADV1013784</t>
  </si>
  <si>
    <t>ADV1016245</t>
  </si>
  <si>
    <t>ADV1015450</t>
  </si>
  <si>
    <t>ADV1016190</t>
  </si>
  <si>
    <t>ADV1016844</t>
  </si>
  <si>
    <t>ADV1016660</t>
  </si>
  <si>
    <t>ADV1015141</t>
  </si>
  <si>
    <t>ADV1016020</t>
  </si>
  <si>
    <t>ADV1017491</t>
  </si>
  <si>
    <t>ADV1016243</t>
  </si>
  <si>
    <t>ADV1016006</t>
  </si>
  <si>
    <t>ADV1017243</t>
  </si>
  <si>
    <t>ADV1016861</t>
  </si>
  <si>
    <t>ADV1016523</t>
  </si>
  <si>
    <t>ADV1015592</t>
  </si>
  <si>
    <t>ADV1017699</t>
  </si>
  <si>
    <t>ADV1016363</t>
  </si>
  <si>
    <t>ADV1017647</t>
  </si>
  <si>
    <t>ADV1016859</t>
  </si>
  <si>
    <t>ADV1016695</t>
  </si>
  <si>
    <t>ADV1016187</t>
  </si>
  <si>
    <t>ADV1016370</t>
  </si>
  <si>
    <t>ADV1016016</t>
  </si>
  <si>
    <t>ADV1015680</t>
  </si>
  <si>
    <t>ADV1016303</t>
  </si>
  <si>
    <t>ADV1015859</t>
  </si>
  <si>
    <t>ADV1016205</t>
  </si>
  <si>
    <t>ADV1016073</t>
  </si>
  <si>
    <t>ADV1016112</t>
  </si>
  <si>
    <t>ADV1016864</t>
  </si>
  <si>
    <t>ADV1017615</t>
  </si>
  <si>
    <t>ADV1016242</t>
  </si>
  <si>
    <t>ADV1016693</t>
  </si>
  <si>
    <t>ADV1016886</t>
  </si>
  <si>
    <t>ADV1017326</t>
  </si>
  <si>
    <t>ADV1017337</t>
  </si>
  <si>
    <t>ADV1015990</t>
  </si>
  <si>
    <t>ADV1015333</t>
  </si>
  <si>
    <t>ADV1017529</t>
  </si>
  <si>
    <t>ADV1015773</t>
  </si>
  <si>
    <t>ADV1015722</t>
  </si>
  <si>
    <t>ADV1015921</t>
  </si>
  <si>
    <t>ADV1017118</t>
  </si>
  <si>
    <t>ADV1015448</t>
  </si>
  <si>
    <t>ADV1017642</t>
  </si>
  <si>
    <t>ADV1016566</t>
  </si>
  <si>
    <t>ADV1016760</t>
  </si>
  <si>
    <t>ADV1017028</t>
  </si>
  <si>
    <t>ADV1016436</t>
  </si>
  <si>
    <t>ADV1015923</t>
  </si>
  <si>
    <t>ADV1015257</t>
  </si>
  <si>
    <t>ADV1016690</t>
  </si>
  <si>
    <t>ADV1016250</t>
  </si>
  <si>
    <t>ADV1015716</t>
  </si>
  <si>
    <t>ADV1016856</t>
  </si>
  <si>
    <t>ADV1015259</t>
  </si>
  <si>
    <t>ADV1016173</t>
  </si>
  <si>
    <t>ADV1017203</t>
  </si>
  <si>
    <t>ADV1015602</t>
  </si>
  <si>
    <t>ADV1016023</t>
  </si>
  <si>
    <t>ADV1016602</t>
  </si>
  <si>
    <t>ADV1016688</t>
  </si>
  <si>
    <t>ADV1015501</t>
  </si>
  <si>
    <t>ADV1015920</t>
  </si>
  <si>
    <t>ADV1016797</t>
  </si>
  <si>
    <t>ADV1017235</t>
  </si>
  <si>
    <t>ADV1017662</t>
  </si>
  <si>
    <t>ADV1015739</t>
  </si>
  <si>
    <t>ADV1017275</t>
  </si>
  <si>
    <t>ADV1016890</t>
  </si>
  <si>
    <t>ADV1016651</t>
  </si>
  <si>
    <t>ADV1016051</t>
  </si>
  <si>
    <t>ADV1015461</t>
  </si>
  <si>
    <t>ADV1015283</t>
  </si>
  <si>
    <t>ADV1015800</t>
  </si>
  <si>
    <t>ADV1016515</t>
  </si>
  <si>
    <t>ADV1016003</t>
  </si>
  <si>
    <t>ADV1016240</t>
  </si>
  <si>
    <t>ADV1015254</t>
  </si>
  <si>
    <t>ADV1016938</t>
  </si>
  <si>
    <t>ADV1015561</t>
  </si>
  <si>
    <t>ADV1015267</t>
  </si>
  <si>
    <t>ADV1017200</t>
  </si>
  <si>
    <t>ADV1015595</t>
  </si>
  <si>
    <t>ADV1017580</t>
  </si>
  <si>
    <t>ADV1017693</t>
  </si>
  <si>
    <t>ADV1016768</t>
  </si>
  <si>
    <t>ADV1015883</t>
  </si>
  <si>
    <t>ADV1016873</t>
  </si>
  <si>
    <t>ADV1015871</t>
  </si>
  <si>
    <t>ADV1016054</t>
  </si>
  <si>
    <t>ADV1016219</t>
  </si>
  <si>
    <t>ADV1016644</t>
  </si>
  <si>
    <t>ADV1017336</t>
  </si>
  <si>
    <t>ADV1016004</t>
  </si>
  <si>
    <t>ADV1016252</t>
  </si>
  <si>
    <t>ADV1015604</t>
  </si>
  <si>
    <t>ADV1015596</t>
  </si>
  <si>
    <t>ADV1016185</t>
  </si>
  <si>
    <t>ADV1016732</t>
  </si>
  <si>
    <t>ADV1016663</t>
  </si>
  <si>
    <t>ADV1016192</t>
  </si>
  <si>
    <t>ADV1016980</t>
  </si>
  <si>
    <t>ADV1017187</t>
  </si>
  <si>
    <t>ADV1015266</t>
  </si>
  <si>
    <t>ADV1016340</t>
  </si>
  <si>
    <t>ADV1017652</t>
  </si>
  <si>
    <t>ADV1016791</t>
  </si>
  <si>
    <t>ADV1015497</t>
  </si>
  <si>
    <t>ADV1017408</t>
  </si>
  <si>
    <t>ADV1016218</t>
  </si>
  <si>
    <t>ADV1017384</t>
  </si>
  <si>
    <t>ADV1016078</t>
  </si>
  <si>
    <t>ADV1015874</t>
  </si>
  <si>
    <t>ADV1016862</t>
  </si>
  <si>
    <t>ADV1016845</t>
  </si>
  <si>
    <t>ADV1015606</t>
  </si>
  <si>
    <t>ADV1016222</t>
  </si>
  <si>
    <t>ADV1016659</t>
  </si>
  <si>
    <t>ADV1015258</t>
  </si>
  <si>
    <t>ADV1015992</t>
  </si>
  <si>
    <t>ADV1016522</t>
  </si>
  <si>
    <t>ADV1016118</t>
  </si>
  <si>
    <t>ADV1017754</t>
  </si>
  <si>
    <t>ADV1016019</t>
  </si>
  <si>
    <t>ADV1017721</t>
  </si>
  <si>
    <t>ADV1017089</t>
  </si>
  <si>
    <t>ADV1015462</t>
  </si>
  <si>
    <t>ADV1015263</t>
  </si>
  <si>
    <t>ADV1015383</t>
  </si>
  <si>
    <t>ADV1017035</t>
  </si>
  <si>
    <t>ADV1016100</t>
  </si>
  <si>
    <t>ADV1017486</t>
  </si>
  <si>
    <t>ADV1015785</t>
  </si>
  <si>
    <t>ADV1016774</t>
  </si>
  <si>
    <t>ADV1016796</t>
  </si>
  <si>
    <t>ADV1017460</t>
  </si>
  <si>
    <t>ADV1015917</t>
  </si>
  <si>
    <t>ADV1015774</t>
  </si>
  <si>
    <t>ADV1016518</t>
  </si>
  <si>
    <t>ADV1017497</t>
  </si>
  <si>
    <t>ADV1015243</t>
  </si>
  <si>
    <t>ADV1017766</t>
  </si>
  <si>
    <t>ADV1016639</t>
  </si>
  <si>
    <t>ADV1017325</t>
  </si>
  <si>
    <t>ADV1016241</t>
  </si>
  <si>
    <t>ADV1017614</t>
  </si>
  <si>
    <t>ADV1016926</t>
  </si>
  <si>
    <t>ADV1017210</t>
  </si>
  <si>
    <t>ADV1017071</t>
  </si>
  <si>
    <t>ADV1015634</t>
  </si>
  <si>
    <t>ADV1015598</t>
  </si>
  <si>
    <t>ADV1017091</t>
  </si>
  <si>
    <t>ADV1017239</t>
  </si>
  <si>
    <t>ADV1016565</t>
  </si>
  <si>
    <t>ADV1017201</t>
  </si>
  <si>
    <t>ADV1017244</t>
  </si>
  <si>
    <t>ADV1015262</t>
  </si>
  <si>
    <t>ADV1016691</t>
  </si>
  <si>
    <t>ADV1015922</t>
  </si>
  <si>
    <t>ADV1016769</t>
  </si>
  <si>
    <t>ADV1017658</t>
  </si>
  <si>
    <t>ADV1017426</t>
  </si>
  <si>
    <t>ADV1016248</t>
  </si>
  <si>
    <t>ADV1016882</t>
  </si>
  <si>
    <t>ADV1016892</t>
  </si>
  <si>
    <t>ADV1017142</t>
  </si>
  <si>
    <t>ADV1016238</t>
  </si>
  <si>
    <t>ADV1016703</t>
  </si>
  <si>
    <t>ADV1015724</t>
  </si>
  <si>
    <t>ADV1016860</t>
  </si>
  <si>
    <t>ADV1016807</t>
  </si>
  <si>
    <t>ADV1016888</t>
  </si>
  <si>
    <t>ADV1015256</t>
  </si>
  <si>
    <t>ADV1017094</t>
  </si>
  <si>
    <t>ADV1015766</t>
  </si>
  <si>
    <t>ADV1015717</t>
  </si>
  <si>
    <t>ADV1017646</t>
  </si>
  <si>
    <t>ADV1016188</t>
  </si>
  <si>
    <t>ADV1016636</t>
  </si>
  <si>
    <t>ADV1017070</t>
  </si>
  <si>
    <t>ADV1015654</t>
  </si>
  <si>
    <t>ADV1016300</t>
  </si>
  <si>
    <t>ADV1017661</t>
  </si>
  <si>
    <t>ADV1016642</t>
  </si>
  <si>
    <t>ADV1015253</t>
  </si>
  <si>
    <t>ADV1016540</t>
  </si>
  <si>
    <t>ADV1015286</t>
  </si>
  <si>
    <t>ADV1015725</t>
  </si>
  <si>
    <t>ADV1017274</t>
  </si>
  <si>
    <t>ADV1016254</t>
  </si>
  <si>
    <t>ADV1015744</t>
  </si>
  <si>
    <t>ADV1016516</t>
  </si>
  <si>
    <t>ADV1016000</t>
  </si>
  <si>
    <t>ADV1015997</t>
  </si>
  <si>
    <t>ADV1015255</t>
  </si>
  <si>
    <t>ADV1016846</t>
  </si>
  <si>
    <t>ADV1016002</t>
  </si>
  <si>
    <t>ADV1017095</t>
  </si>
  <si>
    <t>ADV1016183</t>
  </si>
  <si>
    <t>ADV1015594</t>
  </si>
  <si>
    <t>ADV1017581</t>
  </si>
  <si>
    <t>ADV1016777</t>
  </si>
  <si>
    <t>ADV1017030</t>
  </si>
  <si>
    <t>ADV1015872</t>
  </si>
  <si>
    <t>ADV1016392</t>
  </si>
  <si>
    <t>ADV1016317</t>
  </si>
  <si>
    <t>ADV1016399</t>
  </si>
  <si>
    <t>ADV1016655</t>
  </si>
  <si>
    <t>ADV1016251</t>
  </si>
  <si>
    <t>ADV1016733</t>
  </si>
  <si>
    <t>ADV1015603</t>
  </si>
  <si>
    <t>ADV1016022</t>
  </si>
  <si>
    <t>ADV1015745</t>
  </si>
  <si>
    <t>ADV1015599</t>
  </si>
  <si>
    <t>ADV1015658</t>
  </si>
  <si>
    <t>ADV1017092</t>
  </si>
  <si>
    <t>ADV1016366</t>
  </si>
  <si>
    <t>ADV1015269</t>
  </si>
  <si>
    <t>ADV1016772</t>
  </si>
  <si>
    <t>ADV1015131</t>
  </si>
  <si>
    <t>ADV1016871</t>
  </si>
  <si>
    <t>ADV1016714</t>
  </si>
  <si>
    <t>ADV1017495</t>
  </si>
  <si>
    <t>ADV1016327</t>
  </si>
  <si>
    <t>ADV1016249</t>
  </si>
  <si>
    <t>ADV1016808</t>
  </si>
  <si>
    <t>ADV1015991</t>
  </si>
  <si>
    <t>ADV1016832</t>
  </si>
  <si>
    <t>ADV1015206</t>
  </si>
  <si>
    <t>ADV1015260</t>
  </si>
  <si>
    <t>ADV1015613</t>
  </si>
  <si>
    <t>ADV1017343</t>
  </si>
  <si>
    <t>ADV1015335</t>
  </si>
  <si>
    <t>ADV1015600</t>
  </si>
  <si>
    <t>ADV1016236</t>
  </si>
  <si>
    <t>ADV1016021</t>
  </si>
  <si>
    <t>ADV1017577</t>
  </si>
  <si>
    <t>ADV1016246</t>
  </si>
  <si>
    <t>ADV1016689</t>
  </si>
  <si>
    <t>ADV1017451</t>
  </si>
  <si>
    <t>ADV1016868</t>
  </si>
  <si>
    <t>ADV1016894</t>
  </si>
  <si>
    <t>ADV1017147</t>
  </si>
  <si>
    <t>ADV1016524</t>
  </si>
  <si>
    <t>ADV1017290</t>
  </si>
  <si>
    <t>ADV1015207</t>
  </si>
  <si>
    <t>ADV1015587</t>
  </si>
  <si>
    <t>ADV1016269</t>
  </si>
  <si>
    <t>ADV1016186</t>
  </si>
  <si>
    <t>ADV1017296</t>
  </si>
  <si>
    <t>ADV1016191</t>
  </si>
  <si>
    <t>ADV1016786</t>
  </si>
  <si>
    <t>ADV1016072</t>
  </si>
  <si>
    <t>ADV1015181</t>
  </si>
  <si>
    <t>ADV1016981</t>
  </si>
  <si>
    <t>ADV1017682</t>
  </si>
  <si>
    <t>ADV1015723</t>
  </si>
  <si>
    <t>ADV1016891</t>
  </si>
  <si>
    <t>ADV1017171</t>
  </si>
  <si>
    <t>ADV1016640</t>
  </si>
  <si>
    <t>ADV1017700</t>
  </si>
  <si>
    <t>ADV1017612</t>
  </si>
  <si>
    <t>ADV1016098</t>
  </si>
  <si>
    <t>ADV1016712</t>
  </si>
  <si>
    <t>ADV1016365</t>
  </si>
  <si>
    <t>ADV1017240</t>
  </si>
  <si>
    <t>ADV1017093</t>
  </si>
  <si>
    <t>ADV1016189</t>
  </si>
  <si>
    <t>ADV1016775</t>
  </si>
  <si>
    <t>ADV1015463</t>
  </si>
  <si>
    <t>ADV1016301</t>
  </si>
  <si>
    <t>ADV1016071</t>
  </si>
  <si>
    <t>ADV1017492</t>
  </si>
  <si>
    <t>ADV1016519</t>
  </si>
  <si>
    <t>ADV1016934</t>
  </si>
  <si>
    <t>ADV1015252</t>
  </si>
  <si>
    <t>ADV1017516</t>
  </si>
  <si>
    <t>ADV1016884</t>
  </si>
  <si>
    <t>ADV1016839</t>
  </si>
  <si>
    <t>ADV1016234</t>
  </si>
  <si>
    <t>ADV1016244</t>
  </si>
  <si>
    <t>ADV1017075</t>
  </si>
  <si>
    <t>ADV1017701</t>
  </si>
  <si>
    <t>ADV1016857</t>
  </si>
  <si>
    <t>ADV1016847</t>
  </si>
  <si>
    <t>ADV1015747</t>
  </si>
  <si>
    <t>ADV1017074</t>
  </si>
  <si>
    <t>ADV1017202</t>
  </si>
  <si>
    <t>ADV1015261</t>
  </si>
  <si>
    <t>ADV1017659</t>
  </si>
  <si>
    <t>ADV1016424</t>
  </si>
  <si>
    <t>ADV1017090</t>
  </si>
  <si>
    <t>ADV1016638</t>
  </si>
  <si>
    <t>ADV1016471</t>
  </si>
  <si>
    <t>ADV1016074</t>
  </si>
  <si>
    <t>ADV1017651</t>
  </si>
  <si>
    <t>ADV1015873</t>
  </si>
  <si>
    <t>ADV1017530</t>
  </si>
  <si>
    <t>ADV1016716</t>
  </si>
  <si>
    <t>ADV1015721</t>
  </si>
  <si>
    <t>ADV1017177</t>
  </si>
  <si>
    <t>ADV1016052</t>
  </si>
  <si>
    <t>ADV1017120</t>
  </si>
  <si>
    <t>ADV1016593</t>
  </si>
  <si>
    <t>ADV1016734</t>
  </si>
  <si>
    <t>ADV1016810</t>
  </si>
  <si>
    <t>ADV1016181</t>
  </si>
  <si>
    <t>ADV1016239</t>
  </si>
  <si>
    <t>ADV1017088</t>
  </si>
  <si>
    <t>ADV1017295</t>
  </si>
  <si>
    <t>ADV1017029</t>
  </si>
  <si>
    <t>ADV1016795</t>
  </si>
  <si>
    <t>ADV1016773</t>
  </si>
  <si>
    <t>ADV1016053</t>
  </si>
  <si>
    <t>ADV1015965</t>
  </si>
  <si>
    <t>ADV1016853</t>
  </si>
  <si>
    <t>ADV1016942</t>
  </si>
  <si>
    <t>ADV1016265</t>
  </si>
  <si>
    <t>ADV1016851</t>
  </si>
  <si>
    <t>ADV1017502</t>
  </si>
  <si>
    <t>ADV1017269</t>
  </si>
  <si>
    <t>ADV1016521</t>
  </si>
  <si>
    <t>ADV1016184</t>
  </si>
  <si>
    <t>ADV1016723</t>
  </si>
  <si>
    <t>ADV1015681</t>
  </si>
  <si>
    <t>ADV1015385</t>
  </si>
  <si>
    <t>ADV1016193</t>
  </si>
  <si>
    <t>ADV1015393</t>
  </si>
  <si>
    <t>ADV1013785</t>
  </si>
  <si>
    <t>ADV1015177</t>
  </si>
  <si>
    <t>ADV1016801</t>
  </si>
  <si>
    <t>ADV1017829</t>
  </si>
  <si>
    <t>ADV1018720</t>
  </si>
  <si>
    <t>ADV1018132</t>
  </si>
  <si>
    <t>ADV1018425</t>
  </si>
  <si>
    <t>ADV1018687</t>
  </si>
  <si>
    <t>ADV1017824</t>
  </si>
  <si>
    <t>ADV1017792</t>
  </si>
  <si>
    <t>ADV1019963</t>
  </si>
  <si>
    <t>ADV1019821</t>
  </si>
  <si>
    <t>ADV1018784</t>
  </si>
  <si>
    <t>ADV1017948</t>
  </si>
  <si>
    <t>ADV1019844</t>
  </si>
  <si>
    <t>ADV1018830</t>
  </si>
  <si>
    <t>ADV1018628</t>
  </si>
  <si>
    <t>ADV1017929</t>
  </si>
  <si>
    <t>ADV1017838</t>
  </si>
  <si>
    <t>ADV1019528</t>
  </si>
  <si>
    <t>ADV1019707</t>
  </si>
  <si>
    <t>ADV1019649</t>
  </si>
  <si>
    <t>ADV1019499</t>
  </si>
  <si>
    <t>ADV1020006</t>
  </si>
  <si>
    <t>ADV1019308</t>
  </si>
  <si>
    <t>ADV1019596</t>
  </si>
  <si>
    <t>ADV1019422</t>
  </si>
  <si>
    <t>ADV1018657</t>
  </si>
  <si>
    <t>ADV1019044</t>
  </si>
  <si>
    <t>ADV1018004</t>
  </si>
  <si>
    <t>ADV1017915</t>
  </si>
  <si>
    <t>ADV1018548</t>
  </si>
  <si>
    <t>ADV1017957</t>
  </si>
  <si>
    <t>ADV1018676</t>
  </si>
  <si>
    <t>ADV1017878</t>
  </si>
  <si>
    <t>ADV1019238</t>
  </si>
  <si>
    <t>ADV1017893</t>
  </si>
  <si>
    <t>ADV1017923</t>
  </si>
  <si>
    <t>ADV1018380</t>
  </si>
  <si>
    <t>ADV1018637</t>
  </si>
  <si>
    <t>ADV1019599</t>
  </si>
  <si>
    <t>ADV1019447</t>
  </si>
  <si>
    <t>ADV1018836</t>
  </si>
  <si>
    <t>ADV1018705</t>
  </si>
  <si>
    <t>ADV1018262</t>
  </si>
  <si>
    <t>ADV1018138</t>
  </si>
  <si>
    <t>ADV1019345</t>
  </si>
  <si>
    <t>ADV1018272</t>
  </si>
  <si>
    <t>ADV1018091</t>
  </si>
  <si>
    <t>ADV1019600</t>
  </si>
  <si>
    <t>ADV1020089</t>
  </si>
  <si>
    <t>ADV1017982</t>
  </si>
  <si>
    <t>ADV1017864</t>
  </si>
  <si>
    <t>ADV1017892</t>
  </si>
  <si>
    <t>ADV1019960</t>
  </si>
  <si>
    <t>ADV1018710</t>
  </si>
  <si>
    <t>ADV1018364</t>
  </si>
  <si>
    <t>ADV1019418</t>
  </si>
  <si>
    <t>ADV1018450</t>
  </si>
  <si>
    <t>ADV1019319</t>
  </si>
  <si>
    <t>ADV1018677</t>
  </si>
  <si>
    <t>ADV1019455</t>
  </si>
  <si>
    <t>ADV1019299</t>
  </si>
  <si>
    <t>ADV1018273</t>
  </si>
  <si>
    <t>ADV1017868</t>
  </si>
  <si>
    <t>ADV1018092</t>
  </si>
  <si>
    <t>ADV1018000</t>
  </si>
  <si>
    <t>ADV1020088</t>
  </si>
  <si>
    <t>ADV1018236</t>
  </si>
  <si>
    <t>ADV1018451</t>
  </si>
  <si>
    <t>ADV1020062</t>
  </si>
  <si>
    <t>ADV1018419</t>
  </si>
  <si>
    <t>ADV1018735</t>
  </si>
  <si>
    <t>ADV1017798</t>
  </si>
  <si>
    <t>ADV1019343</t>
  </si>
  <si>
    <t>ADV1018699</t>
  </si>
  <si>
    <t>ADV1018679</t>
  </si>
  <si>
    <t>ADV1018680</t>
  </si>
  <si>
    <t>ADV1018339</t>
  </si>
  <si>
    <t>ADV1019955</t>
  </si>
  <si>
    <t>ADV1018347</t>
  </si>
  <si>
    <t>ADV1018951</t>
  </si>
  <si>
    <t>ADV1019522</t>
  </si>
  <si>
    <t>ADV1017821</t>
  </si>
  <si>
    <t>ADV1019662</t>
  </si>
  <si>
    <t>ADV1019668</t>
  </si>
  <si>
    <t>ADV1019598</t>
  </si>
  <si>
    <t>ADV1018668</t>
  </si>
  <si>
    <t>ADV1018137</t>
  </si>
  <si>
    <t>ADV1018700</t>
  </si>
  <si>
    <t>ADV1018659</t>
  </si>
  <si>
    <t>ADV1017830</t>
  </si>
  <si>
    <t>ADV1018675</t>
  </si>
  <si>
    <t>ADV1018865</t>
  </si>
  <si>
    <t>ADV1018738</t>
  </si>
  <si>
    <t>ADV1018087</t>
  </si>
  <si>
    <t>ADV1018458</t>
  </si>
  <si>
    <t>ADV1018165</t>
  </si>
  <si>
    <t>ADV1019988</t>
  </si>
  <si>
    <t>ADV1017930</t>
  </si>
  <si>
    <t>ADV1018202</t>
  </si>
  <si>
    <t>ADV1017810</t>
  </si>
  <si>
    <t>ADV1017870</t>
  </si>
  <si>
    <t>ADV1019193</t>
  </si>
  <si>
    <t>ADV1018681</t>
  </si>
  <si>
    <t>ADV1017788</t>
  </si>
  <si>
    <t>ADV1018125</t>
  </si>
  <si>
    <t>ADV1018311</t>
  </si>
  <si>
    <t>ADV1018496</t>
  </si>
  <si>
    <t>ADV1017863</t>
  </si>
  <si>
    <t>ADV1018179</t>
  </si>
  <si>
    <t>ADV1017895</t>
  </si>
  <si>
    <t>ADV1019546</t>
  </si>
  <si>
    <t>ADV1019437</t>
  </si>
  <si>
    <t>ADV1019161</t>
  </si>
  <si>
    <t>ADV1017883</t>
  </si>
  <si>
    <t>ADV1019101</t>
  </si>
  <si>
    <t>ADV1019385</t>
  </si>
  <si>
    <t>ADV1017869</t>
  </si>
  <si>
    <t>ADV1017828</t>
  </si>
  <si>
    <t>ADV1019602</t>
  </si>
  <si>
    <t>ADV1018686</t>
  </si>
  <si>
    <t>ADV1017875</t>
  </si>
  <si>
    <t>ADV1018524</t>
  </si>
  <si>
    <t>ADV1017961</t>
  </si>
  <si>
    <t>ADV1019116</t>
  </si>
  <si>
    <t>ADV1017840</t>
  </si>
  <si>
    <t>ADV1017827</t>
  </si>
  <si>
    <t>ADV1019715</t>
  </si>
  <si>
    <t>ADV1018694</t>
  </si>
  <si>
    <t>ADV1018274</t>
  </si>
  <si>
    <t>ADV1018085</t>
  </si>
  <si>
    <t>ADV1018090</t>
  </si>
  <si>
    <t>ADV1019601</t>
  </si>
  <si>
    <t>ADV1018955</t>
  </si>
  <si>
    <t>ADV1018633</t>
  </si>
  <si>
    <t>ADV1020066</t>
  </si>
  <si>
    <t>ADV1017927</t>
  </si>
  <si>
    <t>ADV1018683</t>
  </si>
  <si>
    <t>ADV1019927</t>
  </si>
  <si>
    <t>ADV1019575</t>
  </si>
  <si>
    <t>ADV1018077</t>
  </si>
  <si>
    <t>ADV1018832</t>
  </si>
  <si>
    <t>ADV1017809</t>
  </si>
  <si>
    <t>ADV1019456</t>
  </si>
  <si>
    <t>ADV1019348</t>
  </si>
  <si>
    <t>ADV1018540</t>
  </si>
  <si>
    <t>ADV1018549</t>
  </si>
  <si>
    <t>ADV1018459</t>
  </si>
  <si>
    <t>ADV1018977</t>
  </si>
  <si>
    <t>ADV1017894</t>
  </si>
  <si>
    <t>ADV1019355</t>
  </si>
  <si>
    <t>ADV1018682</t>
  </si>
  <si>
    <t>ADV1019128</t>
  </si>
  <si>
    <t>ADV1018300</t>
  </si>
  <si>
    <t>ADV1019680</t>
  </si>
  <si>
    <t>ADV1018690</t>
  </si>
  <si>
    <t>ADV1018689</t>
  </si>
  <si>
    <t>ADV1018126</t>
  </si>
  <si>
    <t>ADV1018140</t>
  </si>
  <si>
    <t>ADV1019669</t>
  </si>
  <si>
    <t>ADV1019245</t>
  </si>
  <si>
    <t>ADV1019708</t>
  </si>
  <si>
    <t>ADV1017831</t>
  </si>
  <si>
    <t>ADV1019324</t>
  </si>
  <si>
    <t>ADV1018316</t>
  </si>
  <si>
    <t>ADV1017876</t>
  </si>
  <si>
    <t>ADV1019754</t>
  </si>
  <si>
    <t>ADV1018670</t>
  </si>
  <si>
    <t>ADV1019577</t>
  </si>
  <si>
    <t>ADV1018663</t>
  </si>
  <si>
    <t>ADV1017852</t>
  </si>
  <si>
    <t>ADV1018180</t>
  </si>
  <si>
    <t>ADV1019848</t>
  </si>
  <si>
    <t>ADV1018737</t>
  </si>
  <si>
    <t>ADV1017867</t>
  </si>
  <si>
    <t>ADV1018319</t>
  </si>
  <si>
    <t>ADV1019674</t>
  </si>
  <si>
    <t>ADV1018088</t>
  </si>
  <si>
    <t>ADV1017834</t>
  </si>
  <si>
    <t>ADV1017796</t>
  </si>
  <si>
    <t>ADV1018498</t>
  </si>
  <si>
    <t>ADV1018110</t>
  </si>
  <si>
    <t>ADV1018688</t>
  </si>
  <si>
    <t>ADV1017873</t>
  </si>
  <si>
    <t>ADV1018334</t>
  </si>
  <si>
    <t>ADV1018424</t>
  </si>
  <si>
    <t>ADV1019295</t>
  </si>
  <si>
    <t>ADV1019882</t>
  </si>
  <si>
    <t>ADV1019962</t>
  </si>
  <si>
    <t>ADV1017797</t>
  </si>
  <si>
    <t>ADV1019446</t>
  </si>
  <si>
    <t>ADV1019387</t>
  </si>
  <si>
    <t>ADV1018143</t>
  </si>
  <si>
    <t>ADV1018532</t>
  </si>
  <si>
    <t>ADV1017837</t>
  </si>
  <si>
    <t>ADV1019867</t>
  </si>
  <si>
    <t>ADV1017951</t>
  </si>
  <si>
    <t>ADV1019665</t>
  </si>
  <si>
    <t>ADV1018108</t>
  </si>
  <si>
    <t>ADV1019421</t>
  </si>
  <si>
    <t>ADV1019682</t>
  </si>
  <si>
    <t>ADV1018685</t>
  </si>
  <si>
    <t>ADV1017981</t>
  </si>
  <si>
    <t>ADV1017790</t>
  </si>
  <si>
    <t>ADV1019930</t>
  </si>
  <si>
    <t>ADV1017826</t>
  </si>
  <si>
    <t>ADV1019961</t>
  </si>
  <si>
    <t>ADV1018129</t>
  </si>
  <si>
    <t>ADV1018111</t>
  </si>
  <si>
    <t>ADV1019876</t>
  </si>
  <si>
    <t>ADV1019650</t>
  </si>
  <si>
    <t>ADV1018003</t>
  </si>
  <si>
    <t>ADV1019323</t>
  </si>
  <si>
    <t>ADV1018107</t>
  </si>
  <si>
    <t>ADV1018684</t>
  </si>
  <si>
    <t>ADV1019497</t>
  </si>
  <si>
    <t>ADV1017871</t>
  </si>
  <si>
    <t>ADV1020040</t>
  </si>
  <si>
    <t>ADV1019379</t>
  </si>
  <si>
    <t>ADV1019054</t>
  </si>
  <si>
    <t>ADV1018610</t>
  </si>
  <si>
    <t>ADV1017866</t>
  </si>
  <si>
    <t>ADV1019420</t>
  </si>
  <si>
    <t>ADV1018203</t>
  </si>
  <si>
    <t>ADV1019796</t>
  </si>
  <si>
    <t>ADV1019046</t>
  </si>
  <si>
    <t>ADV1017990</t>
  </si>
  <si>
    <t>ADV1019877</t>
  </si>
  <si>
    <t>ADV1018232</t>
  </si>
  <si>
    <t>ADV1019316</t>
  </si>
  <si>
    <t>ADV1018658</t>
  </si>
  <si>
    <t>ADV1019597</t>
  </si>
  <si>
    <t>ADV1018661</t>
  </si>
  <si>
    <t>ADV1019200</t>
  </si>
  <si>
    <t>ADV1019419</t>
  </si>
  <si>
    <t>ADV1018739</t>
  </si>
  <si>
    <t>ADV1019298</t>
  </si>
  <si>
    <t>ADV1018678</t>
  </si>
  <si>
    <t>ADV1019687</t>
  </si>
  <si>
    <t>ADV1019423</t>
  </si>
  <si>
    <t>ADV1018283</t>
  </si>
  <si>
    <t>ADV1019370</t>
  </si>
  <si>
    <t>ADV1019317</t>
  </si>
  <si>
    <t>ADV1019983</t>
  </si>
  <si>
    <t>ADV1020087</t>
  </si>
  <si>
    <t>ADV1018426</t>
  </si>
  <si>
    <t>ADV1018133</t>
  </si>
  <si>
    <t>ADV1018664</t>
  </si>
  <si>
    <t>ADV1017799</t>
  </si>
  <si>
    <t>ADV1018831</t>
  </si>
  <si>
    <t>ADV1019500</t>
  </si>
  <si>
    <t>ADV1019778</t>
  </si>
  <si>
    <t>ADV1019509</t>
  </si>
  <si>
    <t>ADV1019744</t>
  </si>
  <si>
    <t>ADV1019346</t>
  </si>
  <si>
    <t>ADV1018536</t>
  </si>
  <si>
    <t>ADV1018717</t>
  </si>
  <si>
    <t>ADV1018537</t>
  </si>
  <si>
    <t>ADV1020578</t>
  </si>
  <si>
    <t>ADV1021164</t>
  </si>
  <si>
    <t>ADV1021186</t>
  </si>
  <si>
    <t>ADV1020257</t>
  </si>
  <si>
    <t>ADV1020243</t>
  </si>
  <si>
    <t>ADV1021000</t>
  </si>
  <si>
    <t>ADV1020984</t>
  </si>
  <si>
    <t>ADV1021424</t>
  </si>
  <si>
    <t>ADV1021430</t>
  </si>
  <si>
    <t>ADV1020606</t>
  </si>
  <si>
    <t>ADV1021128</t>
  </si>
  <si>
    <t>ADV1021435</t>
  </si>
  <si>
    <t>ADV1020204</t>
  </si>
  <si>
    <t>ADV1020526</t>
  </si>
  <si>
    <t>ADV1021438</t>
  </si>
  <si>
    <t>ADV1021325</t>
  </si>
  <si>
    <t>ADV1020241</t>
  </si>
  <si>
    <t>ADV1020813</t>
  </si>
  <si>
    <t>ADV1021405</t>
  </si>
  <si>
    <t>ADV1020250</t>
  </si>
  <si>
    <t>ADV1020860</t>
  </si>
  <si>
    <t>ADV1020477</t>
  </si>
  <si>
    <t>ADV1021085</t>
  </si>
  <si>
    <t>ADV1021315</t>
  </si>
  <si>
    <t>ADV1020652</t>
  </si>
  <si>
    <t>ADV1020944</t>
  </si>
  <si>
    <t>ADV1021322</t>
  </si>
  <si>
    <t>ADV1020608</t>
  </si>
  <si>
    <t>ADV1020374</t>
  </si>
  <si>
    <t>ADV1021298</t>
  </si>
  <si>
    <t>ADV1020313</t>
  </si>
  <si>
    <t>ADV1021086</t>
  </si>
  <si>
    <t>ADV1020144</t>
  </si>
  <si>
    <t>ADV1020616</t>
  </si>
  <si>
    <t>ADV1020936</t>
  </si>
  <si>
    <t>ADV1020609</t>
  </si>
  <si>
    <t>ADV1021299</t>
  </si>
  <si>
    <t>ADV1020375</t>
  </si>
  <si>
    <t>ADV1021414</t>
  </si>
  <si>
    <t>ADV1020248</t>
  </si>
  <si>
    <t>ADV1020249</t>
  </si>
  <si>
    <t>ADV1021214</t>
  </si>
  <si>
    <t>ADV1021029</t>
  </si>
  <si>
    <t>ADV1021446</t>
  </si>
  <si>
    <t>ADV1021437</t>
  </si>
  <si>
    <t>ADV1021328</t>
  </si>
  <si>
    <t>ADV1020277</t>
  </si>
  <si>
    <t>ADV1020315</t>
  </si>
  <si>
    <t>ADV1020251</t>
  </si>
  <si>
    <t>ADV1021316</t>
  </si>
  <si>
    <t>ADV1020749</t>
  </si>
  <si>
    <t>ADV1020246</t>
  </si>
  <si>
    <t>ADV1020727</t>
  </si>
  <si>
    <t>ADV1020440</t>
  </si>
  <si>
    <t>ADV1020618</t>
  </si>
  <si>
    <t>ADV1020810</t>
  </si>
  <si>
    <t>ADV1020316</t>
  </si>
  <si>
    <t>ADV1020223</t>
  </si>
  <si>
    <t>ADV1021266</t>
  </si>
  <si>
    <t>ADV1020862</t>
  </si>
  <si>
    <t>ADV1021083</t>
  </si>
  <si>
    <t>ADV1021302</t>
  </si>
  <si>
    <t>ADV1020888</t>
  </si>
  <si>
    <t>ADV1021249</t>
  </si>
  <si>
    <t>ADV1021205</t>
  </si>
  <si>
    <t>ADV1020965</t>
  </si>
  <si>
    <t>ADV1021053</t>
  </si>
  <si>
    <t>ADV1021084</t>
  </si>
  <si>
    <t>ADV1020255</t>
  </si>
  <si>
    <t>ADV1020463</t>
  </si>
  <si>
    <t>ADV1021178</t>
  </si>
  <si>
    <t>ADV1020947</t>
  </si>
  <si>
    <t>ADV1020178</t>
  </si>
  <si>
    <t>ADV1021327</t>
  </si>
  <si>
    <t>ADV1020373</t>
  </si>
  <si>
    <t>ADV1020176</t>
  </si>
  <si>
    <t>ADV1021329</t>
  </si>
  <si>
    <t>ADV1020467</t>
  </si>
  <si>
    <t>ADV1021169</t>
  </si>
  <si>
    <t>ADV1020464</t>
  </si>
  <si>
    <t>ADV1020247</t>
  </si>
  <si>
    <t>ADV1020617</t>
  </si>
  <si>
    <t>ADV1020967</t>
  </si>
  <si>
    <t>ADV1020567</t>
  </si>
  <si>
    <t>ADV1020457</t>
  </si>
  <si>
    <t>ADV1020861</t>
  </si>
  <si>
    <t>ADV1021439</t>
  </si>
  <si>
    <t>ADV1021215</t>
  </si>
  <si>
    <t>ADV1020653</t>
  </si>
  <si>
    <t>ADV1020990</t>
  </si>
  <si>
    <t>ADV1020909</t>
  </si>
  <si>
    <t>ADV1021498</t>
  </si>
  <si>
    <t>ADV1020806</t>
  </si>
  <si>
    <t>ADV1020542</t>
  </si>
  <si>
    <t>ADV1020671</t>
  </si>
  <si>
    <t>ADV1020256</t>
  </si>
  <si>
    <t>ADV1020923</t>
  </si>
  <si>
    <t>ADV1021434</t>
  </si>
  <si>
    <t>ADV1021241</t>
  </si>
  <si>
    <t>ADV1020678</t>
  </si>
  <si>
    <t>ADV1020945</t>
  </si>
  <si>
    <t>ADV1021165</t>
  </si>
  <si>
    <t>ADV1021177</t>
  </si>
  <si>
    <t>ADV1020547</t>
  </si>
  <si>
    <t>ADV1020533</t>
  </si>
  <si>
    <t>ADV1020300</t>
  </si>
  <si>
    <t>ADV1020208</t>
  </si>
  <si>
    <t>ADV1020210</t>
  </si>
  <si>
    <t>ADV1020964</t>
  </si>
  <si>
    <t>ADV1020849</t>
  </si>
  <si>
    <t>ADV1021210</t>
  </si>
  <si>
    <t>ADV1020462</t>
  </si>
  <si>
    <t>ADV1021410</t>
  </si>
  <si>
    <t>ADV1020254</t>
  </si>
  <si>
    <t>ADV1020372</t>
  </si>
  <si>
    <t>ADV1020530</t>
  </si>
  <si>
    <t>ADV1021145</t>
  </si>
  <si>
    <t>ADV1020346</t>
  </si>
  <si>
    <t>ADV1021047</t>
  </si>
  <si>
    <t>ADV1021306</t>
  </si>
  <si>
    <t>ADV1021415</t>
  </si>
  <si>
    <t>ADV1020541</t>
  </si>
  <si>
    <t>ADV1021497</t>
  </si>
  <si>
    <t>ADV1020465</t>
  </si>
  <si>
    <t>ADV1020386</t>
  </si>
  <si>
    <t>ADV1021423</t>
  </si>
  <si>
    <t>ADV1020729</t>
  </si>
  <si>
    <t>ADV1020278</t>
  </si>
  <si>
    <t>ADV1020252</t>
  </si>
  <si>
    <t>ADV1021448</t>
  </si>
  <si>
    <t>ADV1020245</t>
  </si>
  <si>
    <t>ADV1020748</t>
  </si>
  <si>
    <t>ADV1020441</t>
  </si>
  <si>
    <t>ADV1020305</t>
  </si>
  <si>
    <t>ADV1021115</t>
  </si>
  <si>
    <t>ADV1020538</t>
  </si>
  <si>
    <t>ADV1021163</t>
  </si>
  <si>
    <t>ADV1021079</t>
  </si>
  <si>
    <t>ADV1020624</t>
  </si>
  <si>
    <t>ADV1021137</t>
  </si>
  <si>
    <t>ADV1020244</t>
  </si>
  <si>
    <t>ADV1021447</t>
  </si>
  <si>
    <t>ADV1020607</t>
  </si>
  <si>
    <t>ADV1020577</t>
  </si>
  <si>
    <t>ADV1021431</t>
  </si>
  <si>
    <t>ADV1021068</t>
  </si>
  <si>
    <t>ADV1021240</t>
  </si>
  <si>
    <t>ADV1015802</t>
  </si>
  <si>
    <t>ADV1018220</t>
  </si>
  <si>
    <t>ADV1017924</t>
  </si>
  <si>
    <t>ADV1018221</t>
  </si>
  <si>
    <t>ADV1017926</t>
  </si>
  <si>
    <t>ADV1021108</t>
  </si>
  <si>
    <t>ADV1021984</t>
  </si>
  <si>
    <t>ADV1021672</t>
  </si>
  <si>
    <t>ADV1022518</t>
  </si>
  <si>
    <t>ADV1022296</t>
  </si>
  <si>
    <t>ADV1022034</t>
  </si>
  <si>
    <t>ADV1022024</t>
  </si>
  <si>
    <t>ADV1022901</t>
  </si>
  <si>
    <t>ADV1022404</t>
  </si>
  <si>
    <t>ADV1022107</t>
  </si>
  <si>
    <t>ADV1022216</t>
  </si>
  <si>
    <t>ADV1022613</t>
  </si>
  <si>
    <t>ADV1022822</t>
  </si>
  <si>
    <t>ADV1022868</t>
  </si>
  <si>
    <t>ADV1021550</t>
  </si>
  <si>
    <t>ADV1022261</t>
  </si>
  <si>
    <t>ADV1021544</t>
  </si>
  <si>
    <t>ADV1022950</t>
  </si>
  <si>
    <t>ADV1022407</t>
  </si>
  <si>
    <t>ADV1022552</t>
  </si>
  <si>
    <t>ADV1022368</t>
  </si>
  <si>
    <t>ADV1021849</t>
  </si>
  <si>
    <t>ADV1022434</t>
  </si>
  <si>
    <t>ADV1021832</t>
  </si>
  <si>
    <t>ADV1022741</t>
  </si>
  <si>
    <t>ADV1022584</t>
  </si>
  <si>
    <t>ADV1022376</t>
  </si>
  <si>
    <t>ADV1022899</t>
  </si>
  <si>
    <t>ADV1022725</t>
  </si>
  <si>
    <t>ADV1022447</t>
  </si>
  <si>
    <t>ADV1022693</t>
  </si>
  <si>
    <t>ADV1022187</t>
  </si>
  <si>
    <t>ADV1022402</t>
  </si>
  <si>
    <t>ADV1022870</t>
  </si>
  <si>
    <t>ADV1022016</t>
  </si>
  <si>
    <t>ADV1021871</t>
  </si>
  <si>
    <t>ADV1022770</t>
  </si>
  <si>
    <t>ADV1021772</t>
  </si>
  <si>
    <t>ADV1022257</t>
  </si>
  <si>
    <t>ADV1022088</t>
  </si>
  <si>
    <t>ADV1022230</t>
  </si>
  <si>
    <t>ADV1022894</t>
  </si>
  <si>
    <t>ADV1022444</t>
  </si>
  <si>
    <t>ADV1022395</t>
  </si>
  <si>
    <t>ADV1022177</t>
  </si>
  <si>
    <t>ADV1021721</t>
  </si>
  <si>
    <t>ADV1022821</t>
  </si>
  <si>
    <t>ADV1022032</t>
  </si>
  <si>
    <t>ADV1021773</t>
  </si>
  <si>
    <t>ADV1022547</t>
  </si>
  <si>
    <t>ADV1021702</t>
  </si>
  <si>
    <t>ADV1022491</t>
  </si>
  <si>
    <t>ADV1021755</t>
  </si>
  <si>
    <t>ADV1022022</t>
  </si>
  <si>
    <t>ADV1022930</t>
  </si>
  <si>
    <t>ADV1022396</t>
  </si>
  <si>
    <t>ADV1022592</t>
  </si>
  <si>
    <t>ADV1022551</t>
  </si>
  <si>
    <t>ADV1022445</t>
  </si>
  <si>
    <t>ADV1022018</t>
  </si>
  <si>
    <t>ADV1022482</t>
  </si>
  <si>
    <t>ADV1022723</t>
  </si>
  <si>
    <t>ADV1021926</t>
  </si>
  <si>
    <t>ADV1021790</t>
  </si>
  <si>
    <t>ADV1022302</t>
  </si>
  <si>
    <t>ADV1022616</t>
  </si>
  <si>
    <t>ADV1022654</t>
  </si>
  <si>
    <t>ADV1022873</t>
  </si>
  <si>
    <t>ADV1022421</t>
  </si>
  <si>
    <t>ADV1022299</t>
  </si>
  <si>
    <t>ADV1022228</t>
  </si>
  <si>
    <t>ADV1022352</t>
  </si>
  <si>
    <t>ADV1022521</t>
  </si>
  <si>
    <t>ADV1022695</t>
  </si>
  <si>
    <t>ADV1022764</t>
  </si>
  <si>
    <t>ADV1022074</t>
  </si>
  <si>
    <t>ADV1022277</t>
  </si>
  <si>
    <t>ADV1022779</t>
  </si>
  <si>
    <t>ADV1022953</t>
  </si>
  <si>
    <t>ADV1022897</t>
  </si>
  <si>
    <t>ADV1022662</t>
  </si>
  <si>
    <t>ADV1021848</t>
  </si>
  <si>
    <t>ADV1022872</t>
  </si>
  <si>
    <t>ADV1022152</t>
  </si>
  <si>
    <t>ADV1022174</t>
  </si>
  <si>
    <t>ADV1022774</t>
  </si>
  <si>
    <t>ADV1021976</t>
  </si>
  <si>
    <t>ADV1022591</t>
  </si>
  <si>
    <t>ADV1022397</t>
  </si>
  <si>
    <t>ADV1022346</t>
  </si>
  <si>
    <t>ADV1022255</t>
  </si>
  <si>
    <t>ADV1021845</t>
  </si>
  <si>
    <t>ADV1022401</t>
  </si>
  <si>
    <t>ADV1022479</t>
  </si>
  <si>
    <t>ADV1021771</t>
  </si>
  <si>
    <t>ADV1022226</t>
  </si>
  <si>
    <t>ADV1022019</t>
  </si>
  <si>
    <t>ADV1022697</t>
  </si>
  <si>
    <t>ADV1021731</t>
  </si>
  <si>
    <t>ADV1022724</t>
  </si>
  <si>
    <t>ADV1021699</t>
  </si>
  <si>
    <t>ADV1021667</t>
  </si>
  <si>
    <t>ADV1022231</t>
  </si>
  <si>
    <t>ADV1022489</t>
  </si>
  <si>
    <t>ADV1022608</t>
  </si>
  <si>
    <t>ADV1022370</t>
  </si>
  <si>
    <t>ADV1022229</t>
  </si>
  <si>
    <t>ADV1022106</t>
  </si>
  <si>
    <t>ADV1021591</t>
  </si>
  <si>
    <t>ADV1022729</t>
  </si>
  <si>
    <t>ADV1022075</t>
  </si>
  <si>
    <t>ADV1022778</t>
  </si>
  <si>
    <t>ADV1021716</t>
  </si>
  <si>
    <t>ADV1022191</t>
  </si>
  <si>
    <t>ADV1022656</t>
  </si>
  <si>
    <t>ADV1022898</t>
  </si>
  <si>
    <t>ADV1022332</t>
  </si>
  <si>
    <t>ADV1022448</t>
  </si>
  <si>
    <t>ADV1021715</t>
  </si>
  <si>
    <t>ADV1021881</t>
  </si>
  <si>
    <t>ADV1022867</t>
  </si>
  <si>
    <t>ADV1022280</t>
  </si>
  <si>
    <t>ADV1022408</t>
  </si>
  <si>
    <t>ADV1022743</t>
  </si>
  <si>
    <t>ADV1022514</t>
  </si>
  <si>
    <t>ADV1022921</t>
  </si>
  <si>
    <t>ADV1022852</t>
  </si>
  <si>
    <t>ADV1021671</t>
  </si>
  <si>
    <t>ADV1022517</t>
  </si>
  <si>
    <t>ADV1022190</t>
  </si>
  <si>
    <t>ADV1022405</t>
  </si>
  <si>
    <t>ADV1022636</t>
  </si>
  <si>
    <t>ADV1022641</t>
  </si>
  <si>
    <t>ADV1022665</t>
  </si>
  <si>
    <t>ADV1022511</t>
  </si>
  <si>
    <t>ADV1022699</t>
  </si>
  <si>
    <t>ADV1022027</t>
  </si>
  <si>
    <t>ADV1022111</t>
  </si>
  <si>
    <t>ADV1022162</t>
  </si>
  <si>
    <t>ADV1021727</t>
  </si>
  <si>
    <t>ADV1022279</t>
  </si>
  <si>
    <t>ADV1022934</t>
  </si>
  <si>
    <t>ADV1022640</t>
  </si>
  <si>
    <t>ADV1022304</t>
  </si>
  <si>
    <t>ADV1022684</t>
  </si>
  <si>
    <t>ADV1022227</t>
  </si>
  <si>
    <t>ADV1022890</t>
  </si>
  <si>
    <t>ADV1022347</t>
  </si>
  <si>
    <t>ADV1022652</t>
  </si>
  <si>
    <t>ADV1021952</t>
  </si>
  <si>
    <t>ADV1022278</t>
  </si>
  <si>
    <t>ADV1022490</t>
  </si>
  <si>
    <t>ADV1022787</t>
  </si>
  <si>
    <t>ADV1021794</t>
  </si>
  <si>
    <t>ADV1022041</t>
  </si>
  <si>
    <t>ADV1022409</t>
  </si>
  <si>
    <t>ADV1022902</t>
  </si>
  <si>
    <t>ADV1021694</t>
  </si>
  <si>
    <t>ADV1022330</t>
  </si>
  <si>
    <t>ADV1022871</t>
  </si>
  <si>
    <t>ADV1021735</t>
  </si>
  <si>
    <t>ADV1021649</t>
  </si>
  <si>
    <t>ADV1022298</t>
  </si>
  <si>
    <t>ADV1022478</t>
  </si>
  <si>
    <t>ADV1022260</t>
  </si>
  <si>
    <t>ADV1022874</t>
  </si>
  <si>
    <t>ADV1022639</t>
  </si>
  <si>
    <t>ADV1022301</t>
  </si>
  <si>
    <t>ADV1022020</t>
  </si>
  <si>
    <t>ADV1022369</t>
  </si>
  <si>
    <t>ADV1022611</t>
  </si>
  <si>
    <t>ADV1021552</t>
  </si>
  <si>
    <t>ADV1022519</t>
  </si>
  <si>
    <t>ADV1021720</t>
  </si>
  <si>
    <t>ADV1022014</t>
  </si>
  <si>
    <t>ADV1022864</t>
  </si>
  <si>
    <t>ADV1022108</t>
  </si>
  <si>
    <t>ADV1021756</t>
  </si>
  <si>
    <t>ADV1022329</t>
  </si>
  <si>
    <t>ADV1022433</t>
  </si>
  <si>
    <t>ADV1022300</t>
  </si>
  <si>
    <t>ADV1022021</t>
  </si>
  <si>
    <t>ADV1022744</t>
  </si>
  <si>
    <t>ADV1022013</t>
  </si>
  <si>
    <t>ADV1022197</t>
  </si>
  <si>
    <t>ADV1022875</t>
  </si>
  <si>
    <t>ADV1022446</t>
  </si>
  <si>
    <t>ADV1022548</t>
  </si>
  <si>
    <t>ADV1022922</t>
  </si>
  <si>
    <t>ADV1022213</t>
  </si>
  <si>
    <t>ADV1022612</t>
  </si>
  <si>
    <t>210623A00024</t>
  </si>
  <si>
    <t>210910A00009</t>
  </si>
  <si>
    <t>210924A00016</t>
  </si>
  <si>
    <t>211019A00005</t>
  </si>
  <si>
    <t>211110A00017</t>
  </si>
  <si>
    <t>211116A00012</t>
  </si>
  <si>
    <t>211124A00008</t>
  </si>
  <si>
    <t>211215A00020</t>
  </si>
  <si>
    <t>211227A00012</t>
  </si>
  <si>
    <t>220217A00024</t>
  </si>
  <si>
    <t>220831A00108</t>
  </si>
  <si>
    <t>221212A00004</t>
  </si>
  <si>
    <t>221222A00137</t>
  </si>
  <si>
    <t>240403A00012</t>
  </si>
  <si>
    <t>ADV1007645</t>
  </si>
  <si>
    <t>ADV1007841</t>
  </si>
  <si>
    <t>ADV1007842</t>
  </si>
  <si>
    <t>ADV1007970</t>
  </si>
  <si>
    <t>ADV1008036</t>
  </si>
  <si>
    <t>ADV1008090</t>
  </si>
  <si>
    <t>ADV1008152</t>
  </si>
  <si>
    <t>ADV1008200</t>
  </si>
  <si>
    <t>ADV1008212</t>
  </si>
  <si>
    <t>ADV1008308</t>
  </si>
  <si>
    <t>ADV1008367</t>
  </si>
  <si>
    <t>ADV1008427</t>
  </si>
  <si>
    <t>ADV1008515</t>
  </si>
  <si>
    <t>ADV1008530</t>
  </si>
  <si>
    <t>ADV1008591</t>
  </si>
  <si>
    <t>ADV1008654</t>
  </si>
  <si>
    <t>ADV1008769</t>
  </si>
  <si>
    <t>ADV1008780</t>
  </si>
  <si>
    <t>ADV1008881</t>
  </si>
  <si>
    <t>ADV1008893</t>
  </si>
  <si>
    <t>ADV1008894</t>
  </si>
  <si>
    <t>ADV1009099</t>
  </si>
  <si>
    <t>ADV1009133</t>
  </si>
  <si>
    <t>ADV1009166</t>
  </si>
  <si>
    <t>ADV1009167</t>
  </si>
  <si>
    <t>ADV1009212</t>
  </si>
  <si>
    <t>ADV1009568</t>
  </si>
  <si>
    <t>ADV1009810</t>
  </si>
  <si>
    <t>ADV1009878</t>
  </si>
  <si>
    <t>ADV1010064</t>
  </si>
  <si>
    <t>ADV1010067</t>
  </si>
  <si>
    <t>ADV1010068</t>
  </si>
  <si>
    <t>ADV1010126</t>
  </si>
  <si>
    <t>ADV1010140</t>
  </si>
  <si>
    <t>ADV1010158</t>
  </si>
  <si>
    <t>ADV1010203</t>
  </si>
  <si>
    <t>ADV1010205</t>
  </si>
  <si>
    <t>ADV1010208</t>
  </si>
  <si>
    <t>ADV1010209</t>
  </si>
  <si>
    <t>ADV1010210</t>
  </si>
  <si>
    <t>ADV1010261</t>
  </si>
  <si>
    <t>ADV1010356</t>
  </si>
  <si>
    <t>ADV1010407</t>
  </si>
  <si>
    <t>ADV1010414</t>
  </si>
  <si>
    <t>ADV1010416</t>
  </si>
  <si>
    <t>ADV1010510</t>
  </si>
  <si>
    <t>ADV1010633</t>
  </si>
  <si>
    <t>ADV1012378</t>
  </si>
  <si>
    <t>ADV1012454</t>
  </si>
  <si>
    <t>ADV1012574</t>
  </si>
  <si>
    <t>ADV1012601</t>
  </si>
  <si>
    <t>ADV1012603</t>
  </si>
  <si>
    <t>ADV1012608</t>
  </si>
  <si>
    <t>ADV1012631</t>
  </si>
  <si>
    <t>ADV1012660</t>
  </si>
  <si>
    <t>ADV1012688</t>
  </si>
  <si>
    <t>ADV1013119</t>
  </si>
  <si>
    <t>ADV1013181</t>
  </si>
  <si>
    <t>ADV1013281</t>
  </si>
  <si>
    <t>ADV1013282</t>
  </si>
  <si>
    <t>ADV1013283</t>
  </si>
  <si>
    <t>ADV1013471</t>
  </si>
  <si>
    <t>ADV1013551</t>
  </si>
  <si>
    <t>ADV1013643</t>
  </si>
  <si>
    <t>ADV1014406</t>
  </si>
  <si>
    <t>ADV1014512</t>
  </si>
  <si>
    <t>ADV1014034</t>
  </si>
  <si>
    <t>ADV1014513</t>
  </si>
  <si>
    <t>ADV1013661</t>
  </si>
  <si>
    <t>ADV1013623</t>
  </si>
  <si>
    <t>ADV1017194</t>
  </si>
  <si>
    <t>ADV1015175</t>
  </si>
  <si>
    <t>ADV1015172</t>
  </si>
  <si>
    <t>ADV1015129</t>
  </si>
  <si>
    <t>ADV1016790</t>
  </si>
  <si>
    <t>ADV1015176</t>
  </si>
  <si>
    <t>ADV1015173</t>
  </si>
  <si>
    <t>ADV1017548</t>
  </si>
  <si>
    <t>ADV1017985</t>
  </si>
  <si>
    <t>ADV1019078</t>
  </si>
  <si>
    <t>ADV1020474</t>
  </si>
  <si>
    <t>ADV1020543</t>
  </si>
  <si>
    <t>ADV1020473</t>
  </si>
  <si>
    <t>ADV1020545</t>
  </si>
  <si>
    <t>ADV1022588</t>
  </si>
  <si>
    <t>211124A00006</t>
  </si>
  <si>
    <t>220608A00012</t>
  </si>
  <si>
    <t>220929A00039</t>
  </si>
  <si>
    <t>221115A00039</t>
  </si>
  <si>
    <t>221216A00018</t>
  </si>
  <si>
    <t>230307A00025</t>
  </si>
  <si>
    <t>230410A00022</t>
  </si>
  <si>
    <t>230511A00058</t>
  </si>
  <si>
    <t>230816A00019</t>
  </si>
  <si>
    <t>230914A00009</t>
  </si>
  <si>
    <t>230922A00036</t>
  </si>
  <si>
    <t>231025A00027</t>
  </si>
  <si>
    <t>231106A00009</t>
  </si>
  <si>
    <t>231115A00005</t>
  </si>
  <si>
    <t>231215A00007</t>
  </si>
  <si>
    <t>240112A00017</t>
  </si>
  <si>
    <t>240116A00030</t>
  </si>
  <si>
    <t>240215A00011</t>
  </si>
  <si>
    <t>240314A00006</t>
  </si>
  <si>
    <t>240315A00011</t>
  </si>
  <si>
    <t>240327A00032</t>
  </si>
  <si>
    <t>240328A00053</t>
  </si>
  <si>
    <t>240415A00006</t>
  </si>
  <si>
    <t>240417A00013</t>
  </si>
  <si>
    <t>240515A00015</t>
  </si>
  <si>
    <t>ADV1006428</t>
  </si>
  <si>
    <t>ADV1006699</t>
  </si>
  <si>
    <t>ADV1006870</t>
  </si>
  <si>
    <t>ADV1007038</t>
  </si>
  <si>
    <t>ADV1007043</t>
  </si>
  <si>
    <t>ADV1007203</t>
  </si>
  <si>
    <t>ADV1007514</t>
  </si>
  <si>
    <t>ADV1007965</t>
  </si>
  <si>
    <t>ADV1008702</t>
  </si>
  <si>
    <t>ADV1008824</t>
  </si>
  <si>
    <t>ADV1009264</t>
  </si>
  <si>
    <t>ADV1010016</t>
  </si>
  <si>
    <t>ADV1010293</t>
  </si>
  <si>
    <t>ADV1010616</t>
  </si>
  <si>
    <t>ADV1010836</t>
  </si>
  <si>
    <t>ADV1010941</t>
  </si>
  <si>
    <t>ADV1011500</t>
  </si>
  <si>
    <t>ADV1012110</t>
  </si>
  <si>
    <t>ADV1013208</t>
  </si>
  <si>
    <t>ADV1013888</t>
  </si>
  <si>
    <t>ADV1014315</t>
  </si>
  <si>
    <t>ADV1014403</t>
  </si>
  <si>
    <t>ADV1014613</t>
  </si>
  <si>
    <t>ADV1014146</t>
  </si>
  <si>
    <t>ADV1015395</t>
  </si>
  <si>
    <t>ADV1016466</t>
  </si>
  <si>
    <t>ADV1019700</t>
  </si>
  <si>
    <t>ADV1018855</t>
  </si>
  <si>
    <t>ADV1019841</t>
  </si>
  <si>
    <t>ADV1018298</t>
  </si>
  <si>
    <t>ADV1018807</t>
  </si>
  <si>
    <t>ADV1018164</t>
  </si>
  <si>
    <t>ADV1021036</t>
  </si>
  <si>
    <t>ADV1020147</t>
  </si>
  <si>
    <t>ADV1020713</t>
  </si>
  <si>
    <t>ADV1021335</t>
  </si>
  <si>
    <t>ADV1022583</t>
  </si>
  <si>
    <t>ADV1021969</t>
  </si>
  <si>
    <t>ADV1021874</t>
  </si>
  <si>
    <t>ADV1022544</t>
  </si>
  <si>
    <t>ADV1021819</t>
  </si>
  <si>
    <t>ADV1022063</t>
  </si>
  <si>
    <t>ADV1022414</t>
  </si>
  <si>
    <t>ADV1022061</t>
  </si>
  <si>
    <t>ADV1009630</t>
  </si>
  <si>
    <t>ADV1010025</t>
  </si>
  <si>
    <t>ADV1010137</t>
  </si>
  <si>
    <t>ADV1010509</t>
  </si>
  <si>
    <t>ADV1010723</t>
  </si>
  <si>
    <t>ADV1010727</t>
  </si>
  <si>
    <t>ADV1011039</t>
  </si>
  <si>
    <t>ADV1011569</t>
  </si>
  <si>
    <t>ADV1011573</t>
  </si>
  <si>
    <t>ADV1011770</t>
  </si>
  <si>
    <t>ADV1012634</t>
  </si>
  <si>
    <t>ADV1012341</t>
  </si>
  <si>
    <t>ADV1012552</t>
  </si>
  <si>
    <t>ADV1012360</t>
  </si>
  <si>
    <t>ADV1012593</t>
  </si>
  <si>
    <t>ADV1012408</t>
  </si>
  <si>
    <t>ADV1012355</t>
  </si>
  <si>
    <t>ADV1012406</t>
  </si>
  <si>
    <t>ADV1012485</t>
  </si>
  <si>
    <t>ADV1012475</t>
  </si>
  <si>
    <t>ADV1012363</t>
  </si>
  <si>
    <t>ADV1012367</t>
  </si>
  <si>
    <t>ADV1012218</t>
  </si>
  <si>
    <t>ADV1012473</t>
  </si>
  <si>
    <t>ADV1012476</t>
  </si>
  <si>
    <t>ADV1012357</t>
  </si>
  <si>
    <t>ADV1012557</t>
  </si>
  <si>
    <t>ADV1012370</t>
  </si>
  <si>
    <t>ADV1012491</t>
  </si>
  <si>
    <t>ADV1012558</t>
  </si>
  <si>
    <t>ADV1012479</t>
  </si>
  <si>
    <t>ADV1012342</t>
  </si>
  <si>
    <t>ADV1012553</t>
  </si>
  <si>
    <t>ADV1013162</t>
  </si>
  <si>
    <t>ADV1013251</t>
  </si>
  <si>
    <t>ADV1014597</t>
  </si>
  <si>
    <t>ADV1014611</t>
  </si>
  <si>
    <t>ADV1014720</t>
  </si>
  <si>
    <t>ADV1014710</t>
  </si>
  <si>
    <t>ADV1014612</t>
  </si>
  <si>
    <t>ADV1014869</t>
  </si>
  <si>
    <t>ADV1014607</t>
  </si>
  <si>
    <t>ADV1014721</t>
  </si>
  <si>
    <t>ADV1013887</t>
  </si>
  <si>
    <t>ADV1014598</t>
  </si>
  <si>
    <t>ADV1014707</t>
  </si>
  <si>
    <t>ADV1013957</t>
  </si>
  <si>
    <t>ADV1014601</t>
  </si>
  <si>
    <t>ADV1014599</t>
  </si>
  <si>
    <t>ADV1014602</t>
  </si>
  <si>
    <t>ADV1014604</t>
  </si>
  <si>
    <t>ADV1014032</t>
  </si>
  <si>
    <t>ADV1014716</t>
  </si>
  <si>
    <t>ADV1016975</t>
  </si>
  <si>
    <t>ADV1017601</t>
  </si>
  <si>
    <t>ADV1015945</t>
  </si>
  <si>
    <t>ADV1016174</t>
  </si>
  <si>
    <t>ADV1016465</t>
  </si>
  <si>
    <t>ADV1015924</t>
  </si>
  <si>
    <t>ADV1016977</t>
  </si>
  <si>
    <t>ADV1017448</t>
  </si>
  <si>
    <t>ADV1016172</t>
  </si>
  <si>
    <t>ADV1015174</t>
  </si>
  <si>
    <t>ADV1016976</t>
  </si>
  <si>
    <t>ADV1017518</t>
  </si>
  <si>
    <t>ADV1017170</t>
  </si>
  <si>
    <t>ADV1016175</t>
  </si>
  <si>
    <t>ADV1015757</t>
  </si>
  <si>
    <t>ADV1018841</t>
  </si>
  <si>
    <t>ADV1018961</t>
  </si>
  <si>
    <t>ADV1019843</t>
  </si>
  <si>
    <t>ADV1019581</t>
  </si>
  <si>
    <t>ADV1019863</t>
  </si>
  <si>
    <t>ADV1019545</t>
  </si>
  <si>
    <t>ADV1018879</t>
  </si>
  <si>
    <t>ADV1019698</t>
  </si>
  <si>
    <t>ADV1019352</t>
  </si>
  <si>
    <t>ADV1018981</t>
  </si>
  <si>
    <t>ADV1019448</t>
  </si>
  <si>
    <t>ADV1019936</t>
  </si>
  <si>
    <t>ADV1018629</t>
  </si>
  <si>
    <t>ADV1018241</t>
  </si>
  <si>
    <t>ADV1019627</t>
  </si>
  <si>
    <t>ADV1018006</t>
  </si>
  <si>
    <t>ADV1019349</t>
  </si>
  <si>
    <t>ADV1019746</t>
  </si>
  <si>
    <t>ADV1019262</t>
  </si>
  <si>
    <t>ADV1018580</t>
  </si>
  <si>
    <t>ADV1018607</t>
  </si>
  <si>
    <t>ADV1019747</t>
  </si>
  <si>
    <t>ADV1019472</t>
  </si>
  <si>
    <t>ADV1019449</t>
  </si>
  <si>
    <t>ADV1019770</t>
  </si>
  <si>
    <t>ADV1021255</t>
  </si>
  <si>
    <t>ADV1021142</t>
  </si>
  <si>
    <t>ADV1021162</t>
  </si>
  <si>
    <t>ADV1020778</t>
  </si>
  <si>
    <t>ADV1020399</t>
  </si>
  <si>
    <t>ADV1021287</t>
  </si>
  <si>
    <t>ADV1020651</t>
  </si>
  <si>
    <t>ADV1020393</t>
  </si>
  <si>
    <t>ADV1021080</t>
  </si>
  <si>
    <t>ADV1020906</t>
  </si>
  <si>
    <t>ADV1021147</t>
  </si>
  <si>
    <t>ADV1020296</t>
  </si>
  <si>
    <t>ADV1021020</t>
  </si>
  <si>
    <t>ADV1021340</t>
  </si>
  <si>
    <t>ADV1021032</t>
  </si>
  <si>
    <t>ADV1020442</t>
  </si>
  <si>
    <t>ADV1022629</t>
  </si>
  <si>
    <t>ADV1021900</t>
  </si>
  <si>
    <t>ADV1021949</t>
  </si>
  <si>
    <t>ADV1022722</t>
  </si>
  <si>
    <t>ADV1021908</t>
  </si>
  <si>
    <t>ADV1022619</t>
  </si>
  <si>
    <t>ADV1022620</t>
  </si>
  <si>
    <t>ADV1022648</t>
  </si>
  <si>
    <t>ADV1021920</t>
  </si>
  <si>
    <t>ADV1021903</t>
  </si>
  <si>
    <t>ADV1021835</t>
  </si>
  <si>
    <t>ADV1021829</t>
  </si>
  <si>
    <t>ADV1022069</t>
  </si>
  <si>
    <t>ADV1021915</t>
  </si>
  <si>
    <t>ADV1021978</t>
  </si>
  <si>
    <t>ADV1022630</t>
  </si>
  <si>
    <t>ADV1022851</t>
  </si>
  <si>
    <t>ADV1021824</t>
  </si>
  <si>
    <t>ADV1021830</t>
  </si>
  <si>
    <t>ADV1022060</t>
  </si>
  <si>
    <t>ADV1021971</t>
  </si>
  <si>
    <t>ADV1022625</t>
  </si>
  <si>
    <t>ADV1021906</t>
  </si>
  <si>
    <t>ADV1022485</t>
  </si>
  <si>
    <t>ADV1021947</t>
  </si>
  <si>
    <t>ADV1022068</t>
  </si>
  <si>
    <t>ADV1021922</t>
  </si>
  <si>
    <t>ADV1021901</t>
  </si>
  <si>
    <t>ADV1021838</t>
  </si>
  <si>
    <t>ADV1021827</t>
  </si>
  <si>
    <t>ADV1021579</t>
  </si>
  <si>
    <t>ADV1021917</t>
  </si>
  <si>
    <t>ADV1021822</t>
  </si>
  <si>
    <t>ADV1022066</t>
  </si>
  <si>
    <t>ADV1021839</t>
  </si>
  <si>
    <t>ADV1021902</t>
  </si>
  <si>
    <t>ADV1022559</t>
  </si>
  <si>
    <t>ADV1022344</t>
  </si>
  <si>
    <t>ADV1022364</t>
  </si>
  <si>
    <t>ADV1021898</t>
  </si>
  <si>
    <t>ADV1021904</t>
  </si>
  <si>
    <t>ADV1021826</t>
  </si>
  <si>
    <t>ADV1022428</t>
  </si>
  <si>
    <t>ADV1021841</t>
  </si>
  <si>
    <t>ADV1022626</t>
  </si>
  <si>
    <t>ADV1022631</t>
  </si>
  <si>
    <t>ADV1021907</t>
  </si>
  <si>
    <t>ADV1021833</t>
  </si>
  <si>
    <t>ADV1021972</t>
  </si>
  <si>
    <t>ADV1021821</t>
  </si>
  <si>
    <t>ADV1022587</t>
  </si>
  <si>
    <t>ADV1021836</t>
  </si>
  <si>
    <t>ADV1022826</t>
  </si>
  <si>
    <t>ADV1021909</t>
  </si>
  <si>
    <t>ADV1021913</t>
  </si>
  <si>
    <t>ADV1022618</t>
  </si>
  <si>
    <t>ADV1022623</t>
  </si>
  <si>
    <t>ADV1021834</t>
  </si>
  <si>
    <t>ADV1021837</t>
  </si>
  <si>
    <t>ADV1021820</t>
  </si>
  <si>
    <t>ADV1021921</t>
  </si>
  <si>
    <t>ADV1021975</t>
  </si>
  <si>
    <t>ADV1021910</t>
  </si>
  <si>
    <t>ADV1021977</t>
  </si>
  <si>
    <t>ADV1021912</t>
  </si>
  <si>
    <t>ADV1022622</t>
  </si>
  <si>
    <t>ADV1022624</t>
  </si>
  <si>
    <t>ADV1021831</t>
  </si>
  <si>
    <t>ADV1021897</t>
  </si>
  <si>
    <t>ADV1022073</t>
  </si>
  <si>
    <t>ADV1021905</t>
  </si>
  <si>
    <t>ADV1021840</t>
  </si>
  <si>
    <t>ADV1022676</t>
  </si>
  <si>
    <t>ADV1022632</t>
  </si>
  <si>
    <t>ADV1020987</t>
  </si>
  <si>
    <t>ADV1022031</t>
  </si>
  <si>
    <t>ADV1022025</t>
  </si>
  <si>
    <t>ADV1022017</t>
  </si>
  <si>
    <t>ADV1022029</t>
  </si>
  <si>
    <t>ADV1020985</t>
  </si>
  <si>
    <t>ADV1022028</t>
  </si>
  <si>
    <t>ADV1022023</t>
  </si>
  <si>
    <t>ADV1022030</t>
  </si>
  <si>
    <t>ADV1020986</t>
  </si>
  <si>
    <t>ADV1023322</t>
  </si>
  <si>
    <t>ADV1023238</t>
  </si>
  <si>
    <t>ADV1023625</t>
  </si>
  <si>
    <t>ADV1023227</t>
  </si>
  <si>
    <t>ADV1023037</t>
  </si>
  <si>
    <t>ADV1023516</t>
  </si>
  <si>
    <t>ADV1023638</t>
  </si>
  <si>
    <t>ADV1023449</t>
  </si>
  <si>
    <t>ADV1023680</t>
  </si>
  <si>
    <t>ADV1023174</t>
  </si>
  <si>
    <t>ADV1023611</t>
  </si>
  <si>
    <t>ADV1023441</t>
  </si>
  <si>
    <t>ADV1023222</t>
  </si>
  <si>
    <t>ADV1023076</t>
  </si>
  <si>
    <t>ADV1023332</t>
  </si>
  <si>
    <t>ADV1023164</t>
  </si>
  <si>
    <t>ADV1023488</t>
  </si>
  <si>
    <t>ADV1023618</t>
  </si>
  <si>
    <t>ADV1023229</t>
  </si>
  <si>
    <t>ADV1023380</t>
  </si>
  <si>
    <t>ADV1023463</t>
  </si>
  <si>
    <t>ADV1023484</t>
  </si>
  <si>
    <t>ADV1023400</t>
  </si>
  <si>
    <t>ADV1023154</t>
  </si>
  <si>
    <t>ADV1023286</t>
  </si>
  <si>
    <t>ADV1023233</t>
  </si>
  <si>
    <t>ADV1023350</t>
  </si>
  <si>
    <t>ADV1023079</t>
  </si>
  <si>
    <t>ADV1023103</t>
  </si>
  <si>
    <t>ADV1023149</t>
  </si>
  <si>
    <t>ADV1023232</t>
  </si>
  <si>
    <t>ADV1023538</t>
  </si>
  <si>
    <t>ADV1023550</t>
  </si>
  <si>
    <t>ADV1023166</t>
  </si>
  <si>
    <t>ADV1023087</t>
  </si>
  <si>
    <t>ADV1023616</t>
  </si>
  <si>
    <t>ADV1023146</t>
  </si>
  <si>
    <t>ADV1023172</t>
  </si>
  <si>
    <t>ADV1023225</t>
  </si>
  <si>
    <t>ADV1023290</t>
  </si>
  <si>
    <t>ADV1023237</t>
  </si>
  <si>
    <t>ADV1023487</t>
  </si>
  <si>
    <t>ADV1023602</t>
  </si>
  <si>
    <t>ADV1023077</t>
  </si>
  <si>
    <t>ADV1023165</t>
  </si>
  <si>
    <t>ADV1023136</t>
  </si>
  <si>
    <t>ADV1023483</t>
  </si>
  <si>
    <t>ADV1023650</t>
  </si>
  <si>
    <t>ADV1023279</t>
  </si>
  <si>
    <t>ADV1023289</t>
  </si>
  <si>
    <t>ADV1023084</t>
  </si>
  <si>
    <t>ADV1023597</t>
  </si>
  <si>
    <t>ADV1023264</t>
  </si>
  <si>
    <t>ADV1023586</t>
  </si>
  <si>
    <t>ADV1023657</t>
  </si>
  <si>
    <t>ADV1023588</t>
  </si>
  <si>
    <t>ADV1023443</t>
  </si>
  <si>
    <t>ADV1023288</t>
  </si>
  <si>
    <t>ADV1023110</t>
  </si>
  <si>
    <t>ADV1023035</t>
  </si>
  <si>
    <t>ADV1023481</t>
  </si>
  <si>
    <t>ADV1023130</t>
  </si>
  <si>
    <t>ADV1023251</t>
  </si>
  <si>
    <t>ADV1023367</t>
  </si>
  <si>
    <t>ADV1023155</t>
  </si>
  <si>
    <t>ADV1023036</t>
  </si>
  <si>
    <t>ADV1023478</t>
  </si>
  <si>
    <t>ADV1023016</t>
  </si>
  <si>
    <t>ADV1023139</t>
  </si>
  <si>
    <t>ADV1023640</t>
  </si>
  <si>
    <t>ADV1023083</t>
  </si>
  <si>
    <t>ADV1023551</t>
  </si>
  <si>
    <t>ADV1023018</t>
  </si>
  <si>
    <t>ADV1023167</t>
  </si>
  <si>
    <t>ADV1023033</t>
  </si>
  <si>
    <t>ADV1023234</t>
  </si>
  <si>
    <t>ADV1023051</t>
  </si>
  <si>
    <t>ADV1023515</t>
  </si>
  <si>
    <t>ADV1023614</t>
  </si>
  <si>
    <t>ADV1023566</t>
  </si>
  <si>
    <t>ADV1023323</t>
  </si>
  <si>
    <t>ADV1023081</t>
  </si>
  <si>
    <t>ADV1023005</t>
  </si>
  <si>
    <t>ADV1023418</t>
  </si>
  <si>
    <t>ADV1023523</t>
  </si>
  <si>
    <t>ADV1023287</t>
  </si>
  <si>
    <t>ADV1023355</t>
  </si>
  <si>
    <t>ADV1023082</t>
  </si>
  <si>
    <t>ADV1023004</t>
  </si>
  <si>
    <t>ADV1023520</t>
  </si>
  <si>
    <t>ADV1022406</t>
  </si>
  <si>
    <t>ADV1023131</t>
  </si>
  <si>
    <t>ADV1023419</t>
  </si>
  <si>
    <t>ADV1023059</t>
  </si>
  <si>
    <t>ADV1023039</t>
  </si>
  <si>
    <t>ADV1023272</t>
  </si>
  <si>
    <t>ADV1023052</t>
  </si>
  <si>
    <t>ADV1023454</t>
  </si>
  <si>
    <t>ADV1023444</t>
  </si>
  <si>
    <t>ADV1023565</t>
  </si>
  <si>
    <t>ADV1023111</t>
  </si>
  <si>
    <t>ADV1023078</t>
  </si>
  <si>
    <t>ADV1023682</t>
  </si>
  <si>
    <t>ADV1023230</t>
  </si>
  <si>
    <t>ADV1023546</t>
  </si>
  <si>
    <t>ADV1023104</t>
  </si>
  <si>
    <t>ADV1023582</t>
  </si>
  <si>
    <t>ADV1023171</t>
  </si>
  <si>
    <t>ADV1023145</t>
  </si>
  <si>
    <t>ADV1023113</t>
  </si>
  <si>
    <t>ADV1023053</t>
  </si>
  <si>
    <t>ADV1023544</t>
  </si>
  <si>
    <t>ADV1023250</t>
  </si>
  <si>
    <t>ADV1023025</t>
  </si>
  <si>
    <t>ADV1023663</t>
  </si>
  <si>
    <t>ADV1023587</t>
  </si>
  <si>
    <t>ADV1023346</t>
  </si>
  <si>
    <t>ADV1023144</t>
  </si>
  <si>
    <t>ADV1023010</t>
  </si>
  <si>
    <t>ADV1023318</t>
  </si>
  <si>
    <t>ADV1023245</t>
  </si>
  <si>
    <t>ADV1023054</t>
  </si>
  <si>
    <t>ADV1023446</t>
  </si>
  <si>
    <t>ADV1023168</t>
  </si>
  <si>
    <t>ADV1023479</t>
  </si>
  <si>
    <t>ADV1023050</t>
  </si>
  <si>
    <t>ADV1023316</t>
  </si>
  <si>
    <t>ADV1023201</t>
  </si>
  <si>
    <t>ADV1023424</t>
  </si>
  <si>
    <t>ADV1023653</t>
  </si>
  <si>
    <t>ADV1023652</t>
  </si>
  <si>
    <t>ADV1023381</t>
  </si>
  <si>
    <t>ADV1023603</t>
  </si>
  <si>
    <t>ADV1023639</t>
  </si>
  <si>
    <t>ADV1023277</t>
  </si>
  <si>
    <t>ADV1023246</t>
  </si>
  <si>
    <t>ADV1023266</t>
  </si>
  <si>
    <t>ADV1023457</t>
  </si>
  <si>
    <t>ADV1023259</t>
  </si>
  <si>
    <t>ADV1023325</t>
  </si>
  <si>
    <t>ADV1023088</t>
  </si>
  <si>
    <t>ADV1023027</t>
  </si>
  <si>
    <t>ADV1023269</t>
  </si>
  <si>
    <t>ADV1023648</t>
  </si>
  <si>
    <t>ADV1023271</t>
  </si>
  <si>
    <t>ADV1023274</t>
  </si>
  <si>
    <t>ADV1023267</t>
  </si>
  <si>
    <t>ADV1023664</t>
  </si>
  <si>
    <t>ADV1023273</t>
  </si>
  <si>
    <t>ADV1022985</t>
  </si>
  <si>
    <t>ADV1023268</t>
  </si>
  <si>
    <t>ADV1023276</t>
  </si>
  <si>
    <t>ADV1023012</t>
  </si>
  <si>
    <t>ADV1023278</t>
  </si>
  <si>
    <t>ADV1023270</t>
  </si>
  <si>
    <t>ADV1023265</t>
  </si>
  <si>
    <t>ADV1023348</t>
  </si>
  <si>
    <t>ADV1022987</t>
  </si>
  <si>
    <t>ADV1023275</t>
  </si>
  <si>
    <t>ADV1023557</t>
  </si>
  <si>
    <t>ADV1023456</t>
  </si>
  <si>
    <t>ADV1020643</t>
  </si>
  <si>
    <t>ADV1022863</t>
  </si>
  <si>
    <t>ADV1022938</t>
  </si>
  <si>
    <t>ADV1022865</t>
  </si>
  <si>
    <t>ADV1023235</t>
  </si>
  <si>
    <t>ADV1022859</t>
  </si>
  <si>
    <t>ADV1023241</t>
  </si>
  <si>
    <t>ADV1022861</t>
  </si>
  <si>
    <t>ADV1023242</t>
  </si>
  <si>
    <t>ADV1023236</t>
  </si>
  <si>
    <t>ADV1024174</t>
  </si>
  <si>
    <t>ADV1023978</t>
  </si>
  <si>
    <t>ADV1025257</t>
  </si>
  <si>
    <t>ADV1025117</t>
  </si>
  <si>
    <t>ADV1024349</t>
  </si>
  <si>
    <t>ADV1025210</t>
  </si>
  <si>
    <t>ADV1024983</t>
  </si>
  <si>
    <t>ADV1024762</t>
  </si>
  <si>
    <t>ADV1025024</t>
  </si>
  <si>
    <t>ADV1024420</t>
  </si>
  <si>
    <t>ADV1024184</t>
  </si>
  <si>
    <t>ADV1025266</t>
  </si>
  <si>
    <t>ADV1024943</t>
  </si>
  <si>
    <t>ADV1024449</t>
  </si>
  <si>
    <t>ADV1024517</t>
  </si>
  <si>
    <t>ADV1024726</t>
  </si>
  <si>
    <t>ADV1023834</t>
  </si>
  <si>
    <t>ADV1024974</t>
  </si>
  <si>
    <t>ADV1024826</t>
  </si>
  <si>
    <t>ADV1024636</t>
  </si>
  <si>
    <t>ADV1024413</t>
  </si>
  <si>
    <t>ADV1024797</t>
  </si>
  <si>
    <t>ADV1023826</t>
  </si>
  <si>
    <t>ADV1025264</t>
  </si>
  <si>
    <t>ADV1024789</t>
  </si>
  <si>
    <t>ADV1024715</t>
  </si>
  <si>
    <t>ADV1025106</t>
  </si>
  <si>
    <t>ADV1023943</t>
  </si>
  <si>
    <t>ADV1024323</t>
  </si>
  <si>
    <t>ADV1025114</t>
  </si>
  <si>
    <t>ADV1025052</t>
  </si>
  <si>
    <t>ADV1024221</t>
  </si>
  <si>
    <t>ADV1025256</t>
  </si>
  <si>
    <t>ADV1024765</t>
  </si>
  <si>
    <t>ADV1025270</t>
  </si>
  <si>
    <t>ADV1025224</t>
  </si>
  <si>
    <t>ADV1024468</t>
  </si>
  <si>
    <t>ADV1024909</t>
  </si>
  <si>
    <t>ADV1024522</t>
  </si>
  <si>
    <t>ADV1024823</t>
  </si>
  <si>
    <t>ADV1024023</t>
  </si>
  <si>
    <t>ADV1024339</t>
  </si>
  <si>
    <t>ADV1024702</t>
  </si>
  <si>
    <t>ADV1025284</t>
  </si>
  <si>
    <t>ADV1024404</t>
  </si>
  <si>
    <t>ADV1023976</t>
  </si>
  <si>
    <t>ADV1025055</t>
  </si>
  <si>
    <t>ADV1024568</t>
  </si>
  <si>
    <t>ADV1025111</t>
  </si>
  <si>
    <t>ADV1025279</t>
  </si>
  <si>
    <t>ADV1024001</t>
  </si>
  <si>
    <t>ADV1024358</t>
  </si>
  <si>
    <t>ADV1023965</t>
  </si>
  <si>
    <t>ADV1024851</t>
  </si>
  <si>
    <t>ADV1024853</t>
  </si>
  <si>
    <t>ADV1024723</t>
  </si>
  <si>
    <t>ADV1025026</t>
  </si>
  <si>
    <t>ADV1023870</t>
  </si>
  <si>
    <t>ADV1025268</t>
  </si>
  <si>
    <t>ADV1024899</t>
  </si>
  <si>
    <t>ADV1025083</t>
  </si>
  <si>
    <t>ADV1024540</t>
  </si>
  <si>
    <t>ADV1024327</t>
  </si>
  <si>
    <t>ADV1024361</t>
  </si>
  <si>
    <t>ADV1024036</t>
  </si>
  <si>
    <t>ADV1024392</t>
  </si>
  <si>
    <t>ADV1024415</t>
  </si>
  <si>
    <t>ADV1023831</t>
  </si>
  <si>
    <t>ADV1023832</t>
  </si>
  <si>
    <t>ADV1024917</t>
  </si>
  <si>
    <t>ADV1024925</t>
  </si>
  <si>
    <t>ADV1025085</t>
  </si>
  <si>
    <t>ADV1024942</t>
  </si>
  <si>
    <t>ADV1025104</t>
  </si>
  <si>
    <t>ADV1024648</t>
  </si>
  <si>
    <t>ADV1024652</t>
  </si>
  <si>
    <t>ADV1023973</t>
  </si>
  <si>
    <t>ADV1024787</t>
  </si>
  <si>
    <t>ADV1024734</t>
  </si>
  <si>
    <t>ADV1024628</t>
  </si>
  <si>
    <t>ADV1025054</t>
  </si>
  <si>
    <t>ADV1024436</t>
  </si>
  <si>
    <t>ADV1025276</t>
  </si>
  <si>
    <t>ADV1024858</t>
  </si>
  <si>
    <t>ADV1024972</t>
  </si>
  <si>
    <t>ADV1023879</t>
  </si>
  <si>
    <t>ADV1024850</t>
  </si>
  <si>
    <t>ADV1025219</t>
  </si>
  <si>
    <t>ADV1024904</t>
  </si>
  <si>
    <t>ADV1025269</t>
  </si>
  <si>
    <t>ADV1024179</t>
  </si>
  <si>
    <t>ADV1025021</t>
  </si>
  <si>
    <t>ADV1023916</t>
  </si>
  <si>
    <t>ADV1024604</t>
  </si>
  <si>
    <t>ADV1024173</t>
  </si>
  <si>
    <t>ADV1023921</t>
  </si>
  <si>
    <t>ADV1024633</t>
  </si>
  <si>
    <t>ADV1024042</t>
  </si>
  <si>
    <t>ADV1024094</t>
  </si>
  <si>
    <t>ADV1024407</t>
  </si>
  <si>
    <t>ADV1024649</t>
  </si>
  <si>
    <t>ADV1025082</t>
  </si>
  <si>
    <t>ADV1024788</t>
  </si>
  <si>
    <t>ADV1024700</t>
  </si>
  <si>
    <t>ADV1023704</t>
  </si>
  <si>
    <t>ADV1025255</t>
  </si>
  <si>
    <t>ADV1024214</t>
  </si>
  <si>
    <t>ADV1024728</t>
  </si>
  <si>
    <t>ADV1023792</t>
  </si>
  <si>
    <t>ADV1024356</t>
  </si>
  <si>
    <t>ADV1024030</t>
  </si>
  <si>
    <t>ADV1024021</t>
  </si>
  <si>
    <t>ADV1025225</t>
  </si>
  <si>
    <t>ADV1024639</t>
  </si>
  <si>
    <t>ADV1023723</t>
  </si>
  <si>
    <t>ADV1025227</t>
  </si>
  <si>
    <t>ADV1025170</t>
  </si>
  <si>
    <t>ADV1025285</t>
  </si>
  <si>
    <t>ADV1024478</t>
  </si>
  <si>
    <t>ADV1024785</t>
  </si>
  <si>
    <t>ADV1023753</t>
  </si>
  <si>
    <t>ADV1024732</t>
  </si>
  <si>
    <t>ADV1024884</t>
  </si>
  <si>
    <t>ADV1024793</t>
  </si>
  <si>
    <t>ADV1024591</t>
  </si>
  <si>
    <t>ADV1024398</t>
  </si>
  <si>
    <t>ADV1023881</t>
  </si>
  <si>
    <t>ADV1024817</t>
  </si>
  <si>
    <t>ADV1023873</t>
  </si>
  <si>
    <t>ADV1024033</t>
  </si>
  <si>
    <t>ADV1025066</t>
  </si>
  <si>
    <t>ADV1024351</t>
  </si>
  <si>
    <t>ADV1024769</t>
  </si>
  <si>
    <t>ADV1024645</t>
  </si>
  <si>
    <t>ADV1024218</t>
  </si>
  <si>
    <t>ADV1025213</t>
  </si>
  <si>
    <t>ADV1024140</t>
  </si>
  <si>
    <t>ADV1024193</t>
  </si>
  <si>
    <t>ADV1024564</t>
  </si>
  <si>
    <t>ADV1024438</t>
  </si>
  <si>
    <t>ADV1024475</t>
  </si>
  <si>
    <t>ADV1024845</t>
  </si>
  <si>
    <t>ADV1023888</t>
  </si>
  <si>
    <t>ADV1025123</t>
  </si>
  <si>
    <t>ADV1024446</t>
  </si>
  <si>
    <t>ADV1024961</t>
  </si>
  <si>
    <t>ADV1024780</t>
  </si>
  <si>
    <t>ADV1024032</t>
  </si>
  <si>
    <t>ADV1024474</t>
  </si>
  <si>
    <t>ADV1023829</t>
  </si>
  <si>
    <t>ADV1025175</t>
  </si>
  <si>
    <t>ADV1025080</t>
  </si>
  <si>
    <t>ADV1024281</t>
  </si>
  <si>
    <t>ADV1024790</t>
  </si>
  <si>
    <t>ADV1024472</t>
  </si>
  <si>
    <t>ADV1024897</t>
  </si>
  <si>
    <t>ADV1024350</t>
  </si>
  <si>
    <t>ADV1024857</t>
  </si>
  <si>
    <t>ADV1025214</t>
  </si>
  <si>
    <t>ADV1024210</t>
  </si>
  <si>
    <t>ADV1024457</t>
  </si>
  <si>
    <t>ADV1024219</t>
  </si>
  <si>
    <t>ADV1024067</t>
  </si>
  <si>
    <t>ADV1024190</t>
  </si>
  <si>
    <t>ADV1025205</t>
  </si>
  <si>
    <t>ADV1024698</t>
  </si>
  <si>
    <t>ADV1024978</t>
  </si>
  <si>
    <t>ADV1024783</t>
  </si>
  <si>
    <t>ADV1024846</t>
  </si>
  <si>
    <t>ADV1025108</t>
  </si>
  <si>
    <t>ADV1024930</t>
  </si>
  <si>
    <t>ADV1025013</t>
  </si>
  <si>
    <t>ADV1025172</t>
  </si>
  <si>
    <t>ADV1024595</t>
  </si>
  <si>
    <t>ADV1024228</t>
  </si>
  <si>
    <t>ADV1023793</t>
  </si>
  <si>
    <t>ADV1024959</t>
  </si>
  <si>
    <t>ADV1024559</t>
  </si>
  <si>
    <t>ADV1024434</t>
  </si>
  <si>
    <t>ADV1023877</t>
  </si>
  <si>
    <t>ADV1025018</t>
  </si>
  <si>
    <t>ADV1025193</t>
  </si>
  <si>
    <t>ADV1024856</t>
  </si>
  <si>
    <t>ADV1024870</t>
  </si>
  <si>
    <t>ADV1024939</t>
  </si>
  <si>
    <t>ADV1024938</t>
  </si>
  <si>
    <t>ADV1025181</t>
  </si>
  <si>
    <t>ADV1024560</t>
  </si>
  <si>
    <t>ADV1024777</t>
  </si>
  <si>
    <t>ADV1024784</t>
  </si>
  <si>
    <t>ADV1025088</t>
  </si>
  <si>
    <t>ADV1024794</t>
  </si>
  <si>
    <t>ADV1025016</t>
  </si>
  <si>
    <t>ADV1024631</t>
  </si>
  <si>
    <t>ADV1025173</t>
  </si>
  <si>
    <t>ADV1025057</t>
  </si>
  <si>
    <t>ADV1024608</t>
  </si>
  <si>
    <t>ADV1024775</t>
  </si>
  <si>
    <t>ADV1025134</t>
  </si>
  <si>
    <t>ADV1024283</t>
  </si>
  <si>
    <t>ADV1023837</t>
  </si>
  <si>
    <t>ADV1025142</t>
  </si>
  <si>
    <t>ADV1024847</t>
  </si>
  <si>
    <t>ADV1024100</t>
  </si>
  <si>
    <t>ADV1025051</t>
  </si>
  <si>
    <t>ADV1025128</t>
  </si>
  <si>
    <t>ADV1024166</t>
  </si>
  <si>
    <t>ADV1024131</t>
  </si>
  <si>
    <t>ADV1025047</t>
  </si>
  <si>
    <t>ADV1024907</t>
  </si>
  <si>
    <t>ADV1024764</t>
  </si>
  <si>
    <t>ADV1024230</t>
  </si>
  <si>
    <t>ADV1024465</t>
  </si>
  <si>
    <t>ADV1024028</t>
  </si>
  <si>
    <t>ADV1025220</t>
  </si>
  <si>
    <t>ADV1025271</t>
  </si>
  <si>
    <t>ADV1023883</t>
  </si>
  <si>
    <t>ADV1024476</t>
  </si>
  <si>
    <t>ADV1025184</t>
  </si>
  <si>
    <t>ADV1024820</t>
  </si>
  <si>
    <t>ADV1024353</t>
  </si>
  <si>
    <t>ADV1025081</t>
  </si>
  <si>
    <t>ADV1023789</t>
  </si>
  <si>
    <t>ADV1024318</t>
  </si>
  <si>
    <t>ADV1024705</t>
  </si>
  <si>
    <t>ADV1025015</t>
  </si>
  <si>
    <t>ADV1024910</t>
  </si>
  <si>
    <t>ADV1025283</t>
  </si>
  <si>
    <t>ADV1024031</t>
  </si>
  <si>
    <t>ADV1024450</t>
  </si>
  <si>
    <t>ADV1025217</t>
  </si>
  <si>
    <t>ADV1025278</t>
  </si>
  <si>
    <t>ADV1024674</t>
  </si>
  <si>
    <t>ADV1025025</t>
  </si>
  <si>
    <t>ADV1024988</t>
  </si>
  <si>
    <t>ADV1024625</t>
  </si>
  <si>
    <t>ADV1024448</t>
  </si>
  <si>
    <t>ADV1024405</t>
  </si>
  <si>
    <t>ADV1024175</t>
  </si>
  <si>
    <t>ADV1024894</t>
  </si>
  <si>
    <t>ADV1025265</t>
  </si>
  <si>
    <t>ADV1025286</t>
  </si>
  <si>
    <t>ADV1025208</t>
  </si>
  <si>
    <t>ADV1024827</t>
  </si>
  <si>
    <t>ADV1024142</t>
  </si>
  <si>
    <t>ADV1024514</t>
  </si>
  <si>
    <t>ADV1024025</t>
  </si>
  <si>
    <t>ADV1024953</t>
  </si>
  <si>
    <t>ADV1025113</t>
  </si>
  <si>
    <t>ADV1023827</t>
  </si>
  <si>
    <t>ADV1024532</t>
  </si>
  <si>
    <t>ADV1025148</t>
  </si>
  <si>
    <t>ADV1024414</t>
  </si>
  <si>
    <t>ADV1024706</t>
  </si>
  <si>
    <t>ADV1024843</t>
  </si>
  <si>
    <t>ADV1025105</t>
  </si>
  <si>
    <t>ADV1025212</t>
  </si>
  <si>
    <t>ADV1024956</t>
  </si>
  <si>
    <t>ADV1025115</t>
  </si>
  <si>
    <t>ADV1024352</t>
  </si>
  <si>
    <t>ADV1025263</t>
  </si>
  <si>
    <t>ADV1025168</t>
  </si>
  <si>
    <t>ADV1024320</t>
  </si>
  <si>
    <t>ADV1024141</t>
  </si>
  <si>
    <t>ADV1024975</t>
  </si>
  <si>
    <t>ADV1024989</t>
  </si>
  <si>
    <t>ADV1024459</t>
  </si>
  <si>
    <t>ADV1025229</t>
  </si>
  <si>
    <t>ADV1024760</t>
  </si>
  <si>
    <t>ADV1024824</t>
  </si>
  <si>
    <t>ADV1024778</t>
  </si>
  <si>
    <t>ADV1025180</t>
  </si>
  <si>
    <t>ADV1024447</t>
  </si>
  <si>
    <t>ADV1025120</t>
  </si>
  <si>
    <t>ADV1024781</t>
  </si>
  <si>
    <t>ADV1024976</t>
  </si>
  <si>
    <t>ADV1023828</t>
  </si>
  <si>
    <t>ADV1024093</t>
  </si>
  <si>
    <t>ADV1024544</t>
  </si>
  <si>
    <t>ADV1024411</t>
  </si>
  <si>
    <t>ADV1024533</t>
  </si>
  <si>
    <t>ADV1025289</t>
  </si>
  <si>
    <t>ADV1024088</t>
  </si>
  <si>
    <t>ADV1025178</t>
  </si>
  <si>
    <t>ADV1023742</t>
  </si>
  <si>
    <t>ADV1024191</t>
  </si>
  <si>
    <t>ADV1025258</t>
  </si>
  <si>
    <t>ADV1024670</t>
  </si>
  <si>
    <t>ADV1025211</t>
  </si>
  <si>
    <t>ADV1024677</t>
  </si>
  <si>
    <t>ADV1024729</t>
  </si>
  <si>
    <t>ADV1025237</t>
  </si>
  <si>
    <t>ADV1025169</t>
  </si>
  <si>
    <t>ADV1024401</t>
  </si>
  <si>
    <t>ADV1023728</t>
  </si>
  <si>
    <t>ADV1024144</t>
  </si>
  <si>
    <t>ADV1023880</t>
  </si>
  <si>
    <t>ADV1024556</t>
  </si>
  <si>
    <t>ADV1023970</t>
  </si>
  <si>
    <t>ADV1024566</t>
  </si>
  <si>
    <t>ADV1024516</t>
  </si>
  <si>
    <t>ADV1025030</t>
  </si>
  <si>
    <t>ADV1024056</t>
  </si>
  <si>
    <t>ADV1024090</t>
  </si>
  <si>
    <t>ADV1024883</t>
  </si>
  <si>
    <t>ADV1025132</t>
  </si>
  <si>
    <t>ADV1025243</t>
  </si>
  <si>
    <t>ADV1024518</t>
  </si>
  <si>
    <t>ADV1023747</t>
  </si>
  <si>
    <t>ADV1024792</t>
  </si>
  <si>
    <t>ADV1025189</t>
  </si>
  <si>
    <t>ADV1025191</t>
  </si>
  <si>
    <t>ADV1024232</t>
  </si>
  <si>
    <t>ADV1024735</t>
  </si>
  <si>
    <t>ADV1025277</t>
  </si>
  <si>
    <t>ADV1025053</t>
  </si>
  <si>
    <t>ADV1023974</t>
  </si>
  <si>
    <t>ADV1024558</t>
  </si>
  <si>
    <t>ADV1024229</t>
  </si>
  <si>
    <t>ADV1024997</t>
  </si>
  <si>
    <t>ADV1024796</t>
  </si>
  <si>
    <t>ADV1024651</t>
  </si>
  <si>
    <t>ADV1023721</t>
  </si>
  <si>
    <t>ADV1025019</t>
  </si>
  <si>
    <t>ADV1023899</t>
  </si>
  <si>
    <t>ADV1025216</t>
  </si>
  <si>
    <t>ADV1024065</t>
  </si>
  <si>
    <t>ADV1023913</t>
  </si>
  <si>
    <t>ADV1024605</t>
  </si>
  <si>
    <t>ADV1024640</t>
  </si>
  <si>
    <t>ADV1023920</t>
  </si>
  <si>
    <t>ADV1024095</t>
  </si>
  <si>
    <t>ADV1024632</t>
  </si>
  <si>
    <t>ADV1024991</t>
  </si>
  <si>
    <t>ADV1024888</t>
  </si>
  <si>
    <t>ADV1025232</t>
  </si>
  <si>
    <t>ADV1024724</t>
  </si>
  <si>
    <t>ADV1024365</t>
  </si>
  <si>
    <t>ADV1024822</t>
  </si>
  <si>
    <t>ADV1023838</t>
  </si>
  <si>
    <t>ADV1025087</t>
  </si>
  <si>
    <t>ADV1024799</t>
  </si>
  <si>
    <t>ADV1023865</t>
  </si>
  <si>
    <t>ADV1025017</t>
  </si>
  <si>
    <t>ADV1025281</t>
  </si>
  <si>
    <t>ADV1025137</t>
  </si>
  <si>
    <t>ADV1024759</t>
  </si>
  <si>
    <t>ADV1025058</t>
  </si>
  <si>
    <t>ADV1024579</t>
  </si>
  <si>
    <t>ADV1024902</t>
  </si>
  <si>
    <t>ADV1025129</t>
  </si>
  <si>
    <t>ADV1024900</t>
  </si>
  <si>
    <t>ADV1024982</t>
  </si>
  <si>
    <t>ADV1024969</t>
  </si>
  <si>
    <t>ADV1025267</t>
  </si>
  <si>
    <t>ADV1025027</t>
  </si>
  <si>
    <t>ADV1024641</t>
  </si>
  <si>
    <t>ADV1024231</t>
  </si>
  <si>
    <t>ADV1024898</t>
  </si>
  <si>
    <t>ADV1024403</t>
  </si>
  <si>
    <t>ADV1024908</t>
  </si>
  <si>
    <t>ADV1024763</t>
  </si>
  <si>
    <t>ADV1024986</t>
  </si>
  <si>
    <t>ADV1024263</t>
  </si>
  <si>
    <t>ADV1024606</t>
  </si>
  <si>
    <t>ADV1023830</t>
  </si>
  <si>
    <t>ADV1024727</t>
  </si>
  <si>
    <t>ADV1024766</t>
  </si>
  <si>
    <t>ADV1025187</t>
  </si>
  <si>
    <t>ADV1024821</t>
  </si>
  <si>
    <t>ADV1025109</t>
  </si>
  <si>
    <t>ADV1024479</t>
  </si>
  <si>
    <t>ADV1025171</t>
  </si>
  <si>
    <t>ADV1023835</t>
  </si>
  <si>
    <t>ADV1024629</t>
  </si>
  <si>
    <t>ADV1024786</t>
  </si>
  <si>
    <t>ADV1024926</t>
  </si>
  <si>
    <t>ADV1025206</t>
  </si>
  <si>
    <t>ADV1023875</t>
  </si>
  <si>
    <t>ADV1023739</t>
  </si>
  <si>
    <t>ADV1024435</t>
  </si>
  <si>
    <t>ADV1024941</t>
  </si>
  <si>
    <t>ADV1024609</t>
  </si>
  <si>
    <t>ADV1024657</t>
  </si>
  <si>
    <t>ADV1025135</t>
  </si>
  <si>
    <t>ADV1025122</t>
  </si>
  <si>
    <t>ADV1025177</t>
  </si>
  <si>
    <t>ADV1025226</t>
  </si>
  <si>
    <t>ADV1024730</t>
  </si>
  <si>
    <t>ADV1024776</t>
  </si>
  <si>
    <t>ADV1024861</t>
  </si>
  <si>
    <t>ADV1023915</t>
  </si>
  <si>
    <t>ADV1023935</t>
  </si>
  <si>
    <t>ADV1025107</t>
  </si>
  <si>
    <t>ADV1025121</t>
  </si>
  <si>
    <t>ADV1025119</t>
  </si>
  <si>
    <t>ADV1024929</t>
  </si>
  <si>
    <t>ADV1024928</t>
  </si>
  <si>
    <t>ADV1025061</t>
  </si>
  <si>
    <t>ADV1024489</t>
  </si>
  <si>
    <t>ADV1024671</t>
  </si>
  <si>
    <t>ADV1024333</t>
  </si>
  <si>
    <t>ADV1025130</t>
  </si>
  <si>
    <t>ADV1025215</t>
  </si>
  <si>
    <t>ADV1024757</t>
  </si>
  <si>
    <t>ADV1024315</t>
  </si>
  <si>
    <t>ADV1024393</t>
  </si>
  <si>
    <t>ADV1025236</t>
  </si>
  <si>
    <t>ADV1024359</t>
  </si>
  <si>
    <t>ADV1023846</t>
  </si>
  <si>
    <t>ADV1024903</t>
  </si>
  <si>
    <t>ADV1024630</t>
  </si>
  <si>
    <t>ADV1024852</t>
  </si>
  <si>
    <t>ADV1024889</t>
  </si>
  <si>
    <t>ADV1024060</t>
  </si>
  <si>
    <t>ADV1024958</t>
  </si>
  <si>
    <t>ADV1024213</t>
  </si>
  <si>
    <t>ADV1025223</t>
  </si>
  <si>
    <t>ADV1024701</t>
  </si>
  <si>
    <t>ADV1024360</t>
  </si>
  <si>
    <t>ADV1024354</t>
  </si>
  <si>
    <t>ADV1024211</t>
  </si>
  <si>
    <t>ADV1024795</t>
  </si>
  <si>
    <t>ADV1024607</t>
  </si>
  <si>
    <t>ADV1024220</t>
  </si>
  <si>
    <t>ADV1023975</t>
  </si>
  <si>
    <t>ADV1024635</t>
  </si>
  <si>
    <t>ADV1024029</t>
  </si>
  <si>
    <t>ADV1024216</t>
  </si>
  <si>
    <t>ADV1024097</t>
  </si>
  <si>
    <t>ADV1022858</t>
  </si>
  <si>
    <t>ADV1023240</t>
  </si>
  <si>
    <t>ADV1024829</t>
  </si>
  <si>
    <t>ADV1024647</t>
  </si>
  <si>
    <t>ADV1025174</t>
  </si>
  <si>
    <t>ADV1023844</t>
  </si>
  <si>
    <t>ADV1024165</t>
  </si>
  <si>
    <t>ADV1024565</t>
  </si>
  <si>
    <t>ADV1023707</t>
  </si>
  <si>
    <t>ADV1024076</t>
  </si>
  <si>
    <t>ADV1025259</t>
  </si>
  <si>
    <t>ADV1024662</t>
  </si>
  <si>
    <t>ADV1024115</t>
  </si>
  <si>
    <t>ADV1024819</t>
  </si>
  <si>
    <t>ADV1024854</t>
  </si>
  <si>
    <t>ADV1023962</t>
  </si>
  <si>
    <t>ADV1025234</t>
  </si>
  <si>
    <t>ADV1024818</t>
  </si>
  <si>
    <t>ADV1023941</t>
  </si>
  <si>
    <t>ADV1023801</t>
  </si>
  <si>
    <t>ADV1024699</t>
  </si>
  <si>
    <t>ADV1023737</t>
  </si>
  <si>
    <t>ADV1025139</t>
  </si>
  <si>
    <t>ADV1023743</t>
  </si>
  <si>
    <t>ADV1023795</t>
  </si>
  <si>
    <t>ADV1024661</t>
  </si>
  <si>
    <t>ADV1024891</t>
  </si>
  <si>
    <t>ADV1023862</t>
  </si>
  <si>
    <t>ADV1024015</t>
  </si>
  <si>
    <t>ADV1024771</t>
  </si>
  <si>
    <t>ADV1024306</t>
  </si>
  <si>
    <t>ADV1024509</t>
  </si>
  <si>
    <t>ADV1024901</t>
  </si>
  <si>
    <t>ADV1024009</t>
  </si>
  <si>
    <t>ADV1024017</t>
  </si>
  <si>
    <t>ADV1024135</t>
  </si>
  <si>
    <t>ADV1024642</t>
  </si>
  <si>
    <t>ADV1024120</t>
  </si>
  <si>
    <t>ADV1024118</t>
  </si>
  <si>
    <t>ADV1023992</t>
  </si>
  <si>
    <t>ADV1024934</t>
  </si>
  <si>
    <t>ADV1024309</t>
  </si>
  <si>
    <t>ADV1025176</t>
  </si>
  <si>
    <t>ADV1024133</t>
  </si>
  <si>
    <t>ADV1024886</t>
  </si>
  <si>
    <t>ADV1024303</t>
  </si>
  <si>
    <t>ADV1025049</t>
  </si>
  <si>
    <t>ADV1024010</t>
  </si>
  <si>
    <t>ADV1024130</t>
  </si>
  <si>
    <t>ADV1024643</t>
  </si>
  <si>
    <t>ADV1024125</t>
  </si>
  <si>
    <t>ADV1024129</t>
  </si>
  <si>
    <t>ADV1024890</t>
  </si>
  <si>
    <t>ADV1024002</t>
  </si>
  <si>
    <t>ADV1024935</t>
  </si>
  <si>
    <t>ADV1024896</t>
  </si>
  <si>
    <t>ADV1024592</t>
  </si>
  <si>
    <t>ADV1024250</t>
  </si>
  <si>
    <t>ADV1024019</t>
  </si>
  <si>
    <t>ADV1024126</t>
  </si>
  <si>
    <t>ADV1024895</t>
  </si>
  <si>
    <t>ADV1024003</t>
  </si>
  <si>
    <t>ADV1023755</t>
  </si>
  <si>
    <t>ADV1024024</t>
  </si>
  <si>
    <t>ADV1024932</t>
  </si>
  <si>
    <t>ADV1024012</t>
  </si>
  <si>
    <t>ADV1023997</t>
  </si>
  <si>
    <t>ADV1024512</t>
  </si>
  <si>
    <t>ADV1024117</t>
  </si>
  <si>
    <t>ADV1024933</t>
  </si>
  <si>
    <t>ADV1024006</t>
  </si>
  <si>
    <t>ADV1024016</t>
  </si>
  <si>
    <t>ADV1024132</t>
  </si>
  <si>
    <t>ADV1025079</t>
  </si>
  <si>
    <t>ADV1024121</t>
  </si>
  <si>
    <t>ADV1024085</t>
  </si>
  <si>
    <t>ADV1024134</t>
  </si>
  <si>
    <t>ADV1023804</t>
  </si>
  <si>
    <t>ADV1024027</t>
  </si>
  <si>
    <t>ADV1024123</t>
  </si>
  <si>
    <t>ADV1025077</t>
  </si>
  <si>
    <t>ADV1025014</t>
  </si>
  <si>
    <t>ADV1024758</t>
  </si>
  <si>
    <t>ADV1024849</t>
  </si>
  <si>
    <t>ADV1024924</t>
  </si>
  <si>
    <t>ADV1024247</t>
  </si>
  <si>
    <t>ADV1024005</t>
  </si>
  <si>
    <t>ADV1024511</t>
  </si>
  <si>
    <t>ADV1024927</t>
  </si>
  <si>
    <t>ADV1025078</t>
  </si>
  <si>
    <t>ADV1024249</t>
  </si>
  <si>
    <t>ADV1023993</t>
  </si>
  <si>
    <t>ADV1024008</t>
  </si>
  <si>
    <t>ADV1024014</t>
  </si>
  <si>
    <t>ADV1024018</t>
  </si>
  <si>
    <t>ADV1023999</t>
  </si>
  <si>
    <t>ADV1023756</t>
  </si>
  <si>
    <t>ADV1024127</t>
  </si>
  <si>
    <t>ADV1023859</t>
  </si>
  <si>
    <t>ADV1024087</t>
  </si>
  <si>
    <t>ADV1024153</t>
  </si>
  <si>
    <t>ADV1023754</t>
  </si>
  <si>
    <t>ADV1024885</t>
  </si>
  <si>
    <t>ADV1024248</t>
  </si>
  <si>
    <t>ADV1024300</t>
  </si>
  <si>
    <t>ADV1024013</t>
  </si>
  <si>
    <t>ADV1024128</t>
  </si>
  <si>
    <t>ADV1024122</t>
  </si>
  <si>
    <t>ADV1024026</t>
  </si>
  <si>
    <t>ADV1024114</t>
  </si>
  <si>
    <t>ADV1024513</t>
  </si>
  <si>
    <t>ADV1024321</t>
  </si>
  <si>
    <t>ADV1024623</t>
  </si>
  <si>
    <t>ADV1024892</t>
  </si>
  <si>
    <t>ADV1024136</t>
  </si>
  <si>
    <t>ADV102401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00000000000"/>
  </numFmts>
  <fonts count="8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name val="Arial"/>
      <family val="2"/>
    </font>
    <font>
      <b/>
      <sz val="12"/>
      <name val="Verdana"/>
      <family val="2"/>
    </font>
    <font>
      <sz val="12"/>
      <color rgb="FF0070C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5" fillId="0" borderId="0"/>
  </cellStyleXfs>
  <cellXfs count="20">
    <xf numFmtId="0" fontId="0" fillId="0" borderId="0" xfId="0"/>
    <xf numFmtId="0" fontId="0" fillId="0" borderId="0" xfId="0" applyFill="1" applyBorder="1" applyAlignment="1">
      <alignment horizontal="centerContinuous"/>
    </xf>
    <xf numFmtId="164" fontId="0" fillId="0" borderId="0" xfId="0" applyNumberFormat="1" applyFill="1" applyBorder="1" applyAlignment="1">
      <alignment horizontal="centerContinuous"/>
    </xf>
    <xf numFmtId="14" fontId="1" fillId="0" borderId="0" xfId="0" applyNumberFormat="1" applyFont="1" applyFill="1" applyBorder="1" applyAlignment="1"/>
    <xf numFmtId="4" fontId="1" fillId="0" borderId="0" xfId="0" applyNumberFormat="1" applyFont="1" applyFill="1" applyBorder="1" applyAlignment="1">
      <alignment horizontal="center"/>
    </xf>
    <xf numFmtId="4" fontId="1" fillId="0" borderId="0" xfId="0" applyNumberFormat="1" applyFont="1" applyFill="1" applyBorder="1" applyAlignment="1">
      <alignment horizontal="centerContinuous"/>
    </xf>
    <xf numFmtId="14" fontId="0" fillId="0" borderId="0" xfId="0" applyNumberFormat="1"/>
    <xf numFmtId="14" fontId="1" fillId="0" borderId="1" xfId="0" applyNumberFormat="1" applyFont="1" applyFill="1" applyBorder="1" applyAlignment="1">
      <alignment horizontal="centerContinuous"/>
    </xf>
    <xf numFmtId="0" fontId="2" fillId="0" borderId="1" xfId="1" applyFont="1" applyFill="1" applyBorder="1" applyAlignment="1">
      <alignment horizontal="right" wrapText="1"/>
    </xf>
    <xf numFmtId="14" fontId="0" fillId="0" borderId="1" xfId="0" applyNumberFormat="1" applyFill="1" applyBorder="1" applyAlignment="1"/>
    <xf numFmtId="14" fontId="0" fillId="0" borderId="0" xfId="0" applyNumberFormat="1" applyAlignment="1">
      <alignment horizontal="center" wrapText="1"/>
    </xf>
    <xf numFmtId="14" fontId="1" fillId="0" borderId="1" xfId="0" applyNumberFormat="1" applyFont="1" applyFill="1" applyBorder="1" applyAlignment="1">
      <alignment horizontal="center"/>
    </xf>
    <xf numFmtId="0" fontId="5" fillId="0" borderId="0" xfId="2"/>
    <xf numFmtId="0" fontId="0" fillId="0" borderId="0" xfId="0" applyAlignment="1">
      <alignment horizontal="center"/>
    </xf>
    <xf numFmtId="14" fontId="7" fillId="0" borderId="0" xfId="0" applyNumberFormat="1" applyFont="1"/>
    <xf numFmtId="0" fontId="6" fillId="0" borderId="0" xfId="2" applyFont="1" applyAlignment="1">
      <alignment horizontal="center"/>
    </xf>
    <xf numFmtId="14" fontId="4" fillId="0" borderId="3" xfId="0" applyNumberFormat="1" applyFont="1" applyFill="1" applyBorder="1" applyAlignment="1">
      <alignment horizontal="center"/>
    </xf>
    <xf numFmtId="14" fontId="4" fillId="0" borderId="1" xfId="0" applyNumberFormat="1" applyFont="1" applyFill="1" applyBorder="1" applyAlignment="1">
      <alignment horizontal="center"/>
    </xf>
    <xf numFmtId="4" fontId="3" fillId="0" borderId="2" xfId="0" applyNumberFormat="1" applyFont="1" applyFill="1" applyBorder="1" applyAlignment="1">
      <alignment horizontal="center"/>
    </xf>
    <xf numFmtId="4" fontId="3" fillId="0" borderId="1" xfId="0" applyNumberFormat="1" applyFont="1" applyFill="1" applyBorder="1" applyAlignment="1">
      <alignment horizontal="center"/>
    </xf>
  </cellXfs>
  <cellStyles count="3">
    <cellStyle name="Normal" xfId="0" builtinId="0"/>
    <cellStyle name="Normal 2" xfId="2" xr:uid="{00000000-0005-0000-0000-000001000000}"/>
    <cellStyle name="Normal_Mortgage Matched Advance_1" xfId="1" xr:uid="{00000000-0005-0000-0000-000002000000}"/>
  </cellStyles>
  <dxfs count="3">
    <dxf>
      <numFmt numFmtId="19" formatCode="m/d/yyyy"/>
    </dxf>
    <dxf>
      <numFmt numFmtId="19" formatCode="m/d/yyyy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52425</xdr:colOff>
          <xdr:row>29</xdr:row>
          <xdr:rowOff>104775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42900</xdr:colOff>
          <xdr:row>29</xdr:row>
          <xdr:rowOff>104775</xdr:rowOff>
        </xdr:to>
        <xdr:sp macro="" textlink="">
          <xdr:nvSpPr>
            <xdr:cNvPr id="2050" name="Object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0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9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4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298.22000000000003</v>
          </cell>
          <cell r="E3">
            <v>298.22000000000003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2714.07</v>
          </cell>
          <cell r="E4">
            <v>2714.07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0</v>
          </cell>
          <cell r="E5">
            <v>0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38375</v>
          </cell>
          <cell r="E6">
            <v>38375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296906.98</v>
          </cell>
          <cell r="E10">
            <v>296906.98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14220751.32</v>
          </cell>
          <cell r="E16">
            <v>3025085.81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0</v>
          </cell>
          <cell r="E18">
            <v>0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0</v>
          </cell>
          <cell r="E19">
            <v>0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56856.88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66</v>
          </cell>
          <cell r="E25">
            <v>0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80429226.200000003</v>
          </cell>
          <cell r="E29">
            <v>81428719.829999998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550000000</v>
          </cell>
          <cell r="E39">
            <v>550000000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18500000</v>
          </cell>
          <cell r="E41">
            <v>1118500000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231120211.46</v>
          </cell>
          <cell r="E44">
            <v>4231120211.46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58001563.340000004</v>
          </cell>
          <cell r="E46">
            <v>58001563.340000004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1277156.5759999999</v>
          </cell>
          <cell r="E47">
            <v>-1277156.5759999999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100237.9500000002</v>
          </cell>
          <cell r="E49">
            <v>-6100237.9500000002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31054.4</v>
          </cell>
          <cell r="E50">
            <v>531054.4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5836.3519999999999</v>
          </cell>
          <cell r="E52">
            <v>-5836.3519999999999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1260000000</v>
          </cell>
          <cell r="E54">
            <v>1260000000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785000000</v>
          </cell>
          <cell r="E57">
            <v>785000000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1940000</v>
          </cell>
          <cell r="E66">
            <v>51940000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882322.63</v>
          </cell>
          <cell r="E68">
            <v>882322.63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256.56</v>
          </cell>
          <cell r="E70">
            <v>2256.56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850974.57</v>
          </cell>
          <cell r="E73">
            <v>850974.57</v>
          </cell>
        </row>
        <row r="74">
          <cell r="A74" t="str">
            <v>2991</v>
          </cell>
          <cell r="B74">
            <v>299</v>
          </cell>
          <cell r="C74">
            <v>1</v>
          </cell>
          <cell r="D74">
            <v>0</v>
          </cell>
          <cell r="E74">
            <v>0</v>
          </cell>
        </row>
        <row r="75">
          <cell r="A75" t="str">
            <v>2992</v>
          </cell>
          <cell r="B75">
            <v>299</v>
          </cell>
          <cell r="C75">
            <v>2</v>
          </cell>
          <cell r="D75">
            <v>0</v>
          </cell>
          <cell r="E75">
            <v>0</v>
          </cell>
        </row>
        <row r="76">
          <cell r="A76" t="str">
            <v>2996</v>
          </cell>
          <cell r="B76">
            <v>299</v>
          </cell>
          <cell r="C76">
            <v>6</v>
          </cell>
          <cell r="D76">
            <v>-675071.82</v>
          </cell>
          <cell r="E76">
            <v>-675071.82</v>
          </cell>
        </row>
        <row r="77">
          <cell r="A77" t="str">
            <v>29910</v>
          </cell>
          <cell r="B77">
            <v>299</v>
          </cell>
          <cell r="C77">
            <v>10</v>
          </cell>
          <cell r="D77">
            <v>0</v>
          </cell>
          <cell r="E77">
            <v>0</v>
          </cell>
        </row>
        <row r="78">
          <cell r="A78" t="str">
            <v>29911</v>
          </cell>
          <cell r="B78">
            <v>299</v>
          </cell>
          <cell r="C78">
            <v>11</v>
          </cell>
          <cell r="D78">
            <v>0</v>
          </cell>
          <cell r="E78">
            <v>0</v>
          </cell>
        </row>
        <row r="79">
          <cell r="A79" t="str">
            <v>29913</v>
          </cell>
          <cell r="B79">
            <v>299</v>
          </cell>
          <cell r="C79">
            <v>13</v>
          </cell>
          <cell r="D79">
            <v>0</v>
          </cell>
          <cell r="E79">
            <v>0</v>
          </cell>
        </row>
        <row r="80">
          <cell r="A80" t="str">
            <v>29914</v>
          </cell>
          <cell r="B80">
            <v>299</v>
          </cell>
          <cell r="C80">
            <v>14</v>
          </cell>
          <cell r="D80">
            <v>-13476.18</v>
          </cell>
          <cell r="E80">
            <v>-13476.18</v>
          </cell>
        </row>
        <row r="81">
          <cell r="A81" t="str">
            <v>29916</v>
          </cell>
          <cell r="B81">
            <v>299</v>
          </cell>
          <cell r="C81">
            <v>16</v>
          </cell>
          <cell r="D81">
            <v>0</v>
          </cell>
          <cell r="E81">
            <v>0</v>
          </cell>
        </row>
        <row r="82">
          <cell r="A82" t="str">
            <v>3100</v>
          </cell>
          <cell r="B82">
            <v>310</v>
          </cell>
          <cell r="C82">
            <v>0</v>
          </cell>
          <cell r="D82">
            <v>1434887923.3900001</v>
          </cell>
          <cell r="E82">
            <v>1434887923.3900001</v>
          </cell>
        </row>
        <row r="83">
          <cell r="A83" t="str">
            <v>310800</v>
          </cell>
          <cell r="B83">
            <v>310</v>
          </cell>
          <cell r="C83">
            <v>800</v>
          </cell>
          <cell r="D83">
            <v>975601.79</v>
          </cell>
          <cell r="E83">
            <v>975601.79</v>
          </cell>
        </row>
        <row r="84">
          <cell r="A84" t="str">
            <v>310850</v>
          </cell>
          <cell r="B84">
            <v>310</v>
          </cell>
          <cell r="C84">
            <v>850</v>
          </cell>
          <cell r="D84">
            <v>-531651.29</v>
          </cell>
          <cell r="E84">
            <v>-531651.29</v>
          </cell>
        </row>
        <row r="85">
          <cell r="A85" t="str">
            <v>3150</v>
          </cell>
          <cell r="B85">
            <v>315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315100</v>
          </cell>
          <cell r="B86">
            <v>315</v>
          </cell>
          <cell r="C86">
            <v>100</v>
          </cell>
          <cell r="D86">
            <v>7156070.5899999999</v>
          </cell>
          <cell r="E86">
            <v>7156070.5899999999</v>
          </cell>
        </row>
        <row r="87">
          <cell r="A87" t="str">
            <v>315200</v>
          </cell>
          <cell r="B87">
            <v>315</v>
          </cell>
          <cell r="C87">
            <v>200</v>
          </cell>
          <cell r="D87">
            <v>7586789</v>
          </cell>
          <cell r="E87">
            <v>7586789</v>
          </cell>
        </row>
        <row r="88">
          <cell r="A88" t="str">
            <v>3200</v>
          </cell>
          <cell r="B88">
            <v>320</v>
          </cell>
          <cell r="C88">
            <v>0</v>
          </cell>
          <cell r="D88">
            <v>7120409270</v>
          </cell>
          <cell r="E88">
            <v>7120409270</v>
          </cell>
        </row>
        <row r="89">
          <cell r="A89" t="str">
            <v>3201</v>
          </cell>
          <cell r="B89">
            <v>320</v>
          </cell>
          <cell r="C89">
            <v>1</v>
          </cell>
          <cell r="D89">
            <v>800000</v>
          </cell>
          <cell r="E89">
            <v>800000</v>
          </cell>
        </row>
        <row r="90">
          <cell r="A90" t="str">
            <v>3300</v>
          </cell>
          <cell r="B90">
            <v>330</v>
          </cell>
          <cell r="C90">
            <v>0</v>
          </cell>
          <cell r="D90">
            <v>536613000</v>
          </cell>
          <cell r="E90">
            <v>536613000</v>
          </cell>
        </row>
        <row r="91">
          <cell r="A91" t="str">
            <v>3301</v>
          </cell>
          <cell r="B91">
            <v>330</v>
          </cell>
          <cell r="C91">
            <v>1</v>
          </cell>
          <cell r="D91">
            <v>7500000</v>
          </cell>
          <cell r="E91">
            <v>7500000</v>
          </cell>
        </row>
        <row r="92">
          <cell r="A92" t="str">
            <v>3302</v>
          </cell>
          <cell r="B92">
            <v>330</v>
          </cell>
          <cell r="C92">
            <v>2</v>
          </cell>
          <cell r="D92">
            <v>3188382000</v>
          </cell>
          <cell r="E92">
            <v>3188382000</v>
          </cell>
        </row>
        <row r="93">
          <cell r="A93" t="str">
            <v>3303</v>
          </cell>
          <cell r="B93">
            <v>330</v>
          </cell>
          <cell r="C93">
            <v>3</v>
          </cell>
          <cell r="D93">
            <v>9167763000</v>
          </cell>
          <cell r="E93">
            <v>9167763000</v>
          </cell>
        </row>
        <row r="94">
          <cell r="A94" t="str">
            <v>3306</v>
          </cell>
          <cell r="B94">
            <v>330</v>
          </cell>
          <cell r="C94">
            <v>6</v>
          </cell>
          <cell r="D94">
            <v>418000000</v>
          </cell>
          <cell r="E94">
            <v>418000000</v>
          </cell>
        </row>
        <row r="95">
          <cell r="A95" t="str">
            <v>3307</v>
          </cell>
          <cell r="B95">
            <v>330</v>
          </cell>
          <cell r="C95">
            <v>7</v>
          </cell>
          <cell r="D95">
            <v>0</v>
          </cell>
          <cell r="E95">
            <v>0</v>
          </cell>
        </row>
        <row r="96">
          <cell r="A96" t="str">
            <v>3308</v>
          </cell>
          <cell r="B96">
            <v>330</v>
          </cell>
          <cell r="C96">
            <v>8</v>
          </cell>
          <cell r="D96">
            <v>0</v>
          </cell>
          <cell r="E96">
            <v>0</v>
          </cell>
        </row>
        <row r="97">
          <cell r="A97" t="str">
            <v>33010</v>
          </cell>
          <cell r="B97">
            <v>330</v>
          </cell>
          <cell r="C97">
            <v>10</v>
          </cell>
          <cell r="D97">
            <v>0</v>
          </cell>
          <cell r="E97">
            <v>0</v>
          </cell>
        </row>
        <row r="98">
          <cell r="A98" t="str">
            <v>33014</v>
          </cell>
          <cell r="B98">
            <v>330</v>
          </cell>
          <cell r="C98">
            <v>14</v>
          </cell>
          <cell r="D98">
            <v>47762000</v>
          </cell>
          <cell r="E98">
            <v>47762000</v>
          </cell>
        </row>
        <row r="99">
          <cell r="A99" t="str">
            <v>33015</v>
          </cell>
          <cell r="B99">
            <v>330</v>
          </cell>
          <cell r="C99">
            <v>15</v>
          </cell>
          <cell r="D99">
            <v>428737600</v>
          </cell>
          <cell r="E99">
            <v>428737600</v>
          </cell>
        </row>
        <row r="100">
          <cell r="A100" t="str">
            <v>33018</v>
          </cell>
          <cell r="B100">
            <v>330</v>
          </cell>
          <cell r="C100">
            <v>18</v>
          </cell>
          <cell r="D100">
            <v>0</v>
          </cell>
          <cell r="E100">
            <v>0</v>
          </cell>
        </row>
        <row r="101">
          <cell r="A101" t="str">
            <v>36089</v>
          </cell>
          <cell r="B101">
            <v>360</v>
          </cell>
          <cell r="C101">
            <v>89</v>
          </cell>
          <cell r="D101">
            <v>-20546.560000000001</v>
          </cell>
          <cell r="E101">
            <v>-20546.560000000001</v>
          </cell>
        </row>
        <row r="102">
          <cell r="A102" t="str">
            <v>36090</v>
          </cell>
          <cell r="B102">
            <v>360</v>
          </cell>
          <cell r="C102">
            <v>90</v>
          </cell>
          <cell r="D102">
            <v>-5525.51</v>
          </cell>
          <cell r="E102">
            <v>-5525.51</v>
          </cell>
        </row>
        <row r="103">
          <cell r="A103" t="str">
            <v>36093</v>
          </cell>
          <cell r="B103">
            <v>360</v>
          </cell>
          <cell r="C103">
            <v>93</v>
          </cell>
          <cell r="D103">
            <v>-287745.03999999998</v>
          </cell>
          <cell r="E103">
            <v>-287745.03999999998</v>
          </cell>
        </row>
        <row r="104">
          <cell r="A104" t="str">
            <v>36095</v>
          </cell>
          <cell r="B104">
            <v>360</v>
          </cell>
          <cell r="C104">
            <v>95</v>
          </cell>
          <cell r="D104">
            <v>-267965.76</v>
          </cell>
          <cell r="E104">
            <v>-267965.76</v>
          </cell>
        </row>
        <row r="105">
          <cell r="A105" t="str">
            <v>3700</v>
          </cell>
          <cell r="B105">
            <v>370</v>
          </cell>
          <cell r="C105">
            <v>0</v>
          </cell>
          <cell r="D105">
            <v>-81936.7</v>
          </cell>
          <cell r="E105">
            <v>-81936.7</v>
          </cell>
        </row>
        <row r="106">
          <cell r="A106" t="str">
            <v>3701</v>
          </cell>
          <cell r="B106">
            <v>370</v>
          </cell>
          <cell r="C106">
            <v>1</v>
          </cell>
          <cell r="D106">
            <v>-3191.6</v>
          </cell>
          <cell r="E106">
            <v>-3191.6</v>
          </cell>
        </row>
        <row r="107">
          <cell r="A107" t="str">
            <v>3707</v>
          </cell>
          <cell r="B107">
            <v>370</v>
          </cell>
          <cell r="C107">
            <v>7</v>
          </cell>
          <cell r="D107">
            <v>0</v>
          </cell>
          <cell r="E107">
            <v>0</v>
          </cell>
        </row>
        <row r="108">
          <cell r="A108" t="str">
            <v>3760</v>
          </cell>
          <cell r="B108">
            <v>376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4600</v>
          </cell>
          <cell r="B109">
            <v>46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4651</v>
          </cell>
          <cell r="B110">
            <v>465</v>
          </cell>
          <cell r="C110">
            <v>1</v>
          </cell>
          <cell r="D110">
            <v>55609.67</v>
          </cell>
          <cell r="E110">
            <v>0</v>
          </cell>
        </row>
        <row r="111">
          <cell r="A111" t="str">
            <v>4652</v>
          </cell>
          <cell r="B111">
            <v>465</v>
          </cell>
          <cell r="C111">
            <v>2</v>
          </cell>
          <cell r="D111">
            <v>0</v>
          </cell>
          <cell r="E111">
            <v>0</v>
          </cell>
        </row>
        <row r="112">
          <cell r="A112" t="str">
            <v>4761</v>
          </cell>
          <cell r="B112">
            <v>476</v>
          </cell>
          <cell r="C112">
            <v>1</v>
          </cell>
          <cell r="D112">
            <v>-1988565</v>
          </cell>
          <cell r="E112">
            <v>-2013750</v>
          </cell>
        </row>
        <row r="113">
          <cell r="A113" t="str">
            <v>4771</v>
          </cell>
          <cell r="B113">
            <v>477</v>
          </cell>
          <cell r="C113">
            <v>1</v>
          </cell>
          <cell r="D113">
            <v>85988680.450000003</v>
          </cell>
          <cell r="E113">
            <v>0</v>
          </cell>
        </row>
        <row r="114">
          <cell r="A114" t="str">
            <v>4772</v>
          </cell>
          <cell r="B114">
            <v>477</v>
          </cell>
          <cell r="C114">
            <v>2</v>
          </cell>
          <cell r="D114">
            <v>583860976.00999999</v>
          </cell>
          <cell r="E114">
            <v>583967851.00999999</v>
          </cell>
        </row>
        <row r="115">
          <cell r="A115" t="str">
            <v>4773</v>
          </cell>
          <cell r="B115">
            <v>477</v>
          </cell>
          <cell r="C115">
            <v>3</v>
          </cell>
          <cell r="D115">
            <v>23273965.93</v>
          </cell>
          <cell r="E115">
            <v>23273965.93</v>
          </cell>
        </row>
        <row r="116">
          <cell r="A116" t="str">
            <v>4774</v>
          </cell>
          <cell r="B116">
            <v>477</v>
          </cell>
          <cell r="C116">
            <v>4</v>
          </cell>
          <cell r="D116">
            <v>4846782.09</v>
          </cell>
          <cell r="E116">
            <v>4707815.66</v>
          </cell>
        </row>
        <row r="117">
          <cell r="A117" t="str">
            <v>4775</v>
          </cell>
          <cell r="B117">
            <v>477</v>
          </cell>
          <cell r="C117">
            <v>5</v>
          </cell>
          <cell r="D117">
            <v>0</v>
          </cell>
          <cell r="E117">
            <v>1295.0899999999999</v>
          </cell>
        </row>
        <row r="118">
          <cell r="A118" t="str">
            <v>47712</v>
          </cell>
          <cell r="B118">
            <v>477</v>
          </cell>
          <cell r="C118">
            <v>12</v>
          </cell>
          <cell r="D118">
            <v>2603816069.2199998</v>
          </cell>
          <cell r="E118">
            <v>2689697874.6700001</v>
          </cell>
        </row>
        <row r="119">
          <cell r="A119" t="str">
            <v>4800</v>
          </cell>
          <cell r="B119">
            <v>48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5100</v>
          </cell>
          <cell r="B120">
            <v>51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5101</v>
          </cell>
          <cell r="B121">
            <v>510</v>
          </cell>
          <cell r="C121">
            <v>1</v>
          </cell>
          <cell r="D121">
            <v>0</v>
          </cell>
          <cell r="E121">
            <v>0</v>
          </cell>
        </row>
        <row r="122">
          <cell r="A122" t="str">
            <v>5102</v>
          </cell>
          <cell r="B122">
            <v>510</v>
          </cell>
          <cell r="C122">
            <v>2</v>
          </cell>
          <cell r="D122">
            <v>0</v>
          </cell>
          <cell r="E122">
            <v>0</v>
          </cell>
        </row>
        <row r="123">
          <cell r="A123" t="str">
            <v>5104</v>
          </cell>
          <cell r="B123">
            <v>510</v>
          </cell>
          <cell r="C123">
            <v>4</v>
          </cell>
          <cell r="D123">
            <v>0</v>
          </cell>
          <cell r="E123">
            <v>0</v>
          </cell>
        </row>
        <row r="124">
          <cell r="A124" t="str">
            <v>5106</v>
          </cell>
          <cell r="B124">
            <v>510</v>
          </cell>
          <cell r="C124">
            <v>6</v>
          </cell>
          <cell r="D124">
            <v>15793718.35</v>
          </cell>
          <cell r="E124">
            <v>15793718.35</v>
          </cell>
        </row>
        <row r="125">
          <cell r="A125" t="str">
            <v>5107</v>
          </cell>
          <cell r="B125">
            <v>510</v>
          </cell>
          <cell r="C125">
            <v>7</v>
          </cell>
          <cell r="D125">
            <v>16534792.460000001</v>
          </cell>
          <cell r="E125">
            <v>16534792.460000001</v>
          </cell>
        </row>
        <row r="126">
          <cell r="A126" t="str">
            <v>5108</v>
          </cell>
          <cell r="B126">
            <v>510</v>
          </cell>
          <cell r="C126">
            <v>8</v>
          </cell>
          <cell r="D126">
            <v>468576.38</v>
          </cell>
          <cell r="E126">
            <v>468576.38</v>
          </cell>
        </row>
        <row r="127">
          <cell r="A127" t="str">
            <v>5109</v>
          </cell>
          <cell r="B127">
            <v>510</v>
          </cell>
          <cell r="C127">
            <v>9</v>
          </cell>
          <cell r="D127">
            <v>6602500.0099999998</v>
          </cell>
          <cell r="E127">
            <v>6602500.0099999998</v>
          </cell>
        </row>
        <row r="128">
          <cell r="A128" t="str">
            <v>51010</v>
          </cell>
          <cell r="B128">
            <v>510</v>
          </cell>
          <cell r="C128">
            <v>10</v>
          </cell>
          <cell r="D128">
            <v>0</v>
          </cell>
          <cell r="E128">
            <v>0</v>
          </cell>
        </row>
        <row r="129">
          <cell r="A129" t="str">
            <v>51011</v>
          </cell>
          <cell r="B129">
            <v>510</v>
          </cell>
          <cell r="C129">
            <v>11</v>
          </cell>
          <cell r="D129">
            <v>556666.67000000004</v>
          </cell>
          <cell r="E129">
            <v>556666.67000000004</v>
          </cell>
        </row>
        <row r="130">
          <cell r="A130" t="str">
            <v>51012</v>
          </cell>
          <cell r="B130">
            <v>510</v>
          </cell>
          <cell r="C130">
            <v>12</v>
          </cell>
          <cell r="D130">
            <v>0</v>
          </cell>
          <cell r="E130">
            <v>0</v>
          </cell>
        </row>
        <row r="131">
          <cell r="A131" t="str">
            <v>51013</v>
          </cell>
          <cell r="B131">
            <v>510</v>
          </cell>
          <cell r="C131">
            <v>13</v>
          </cell>
          <cell r="D131">
            <v>0</v>
          </cell>
          <cell r="E131">
            <v>0</v>
          </cell>
        </row>
        <row r="132">
          <cell r="A132" t="str">
            <v>51014</v>
          </cell>
          <cell r="B132">
            <v>510</v>
          </cell>
          <cell r="C132">
            <v>14</v>
          </cell>
          <cell r="D132">
            <v>464689.32</v>
          </cell>
          <cell r="E132">
            <v>464689.32</v>
          </cell>
        </row>
        <row r="133">
          <cell r="A133" t="str">
            <v>51015</v>
          </cell>
          <cell r="B133">
            <v>510</v>
          </cell>
          <cell r="C133">
            <v>15</v>
          </cell>
          <cell r="D133">
            <v>0</v>
          </cell>
          <cell r="E133">
            <v>0</v>
          </cell>
        </row>
        <row r="134">
          <cell r="A134" t="str">
            <v>51016</v>
          </cell>
          <cell r="B134">
            <v>510</v>
          </cell>
          <cell r="C134">
            <v>16</v>
          </cell>
          <cell r="D134">
            <v>717141.52</v>
          </cell>
          <cell r="E134">
            <v>717141.52</v>
          </cell>
        </row>
        <row r="135">
          <cell r="A135" t="str">
            <v>51017</v>
          </cell>
          <cell r="B135">
            <v>510</v>
          </cell>
          <cell r="C135">
            <v>17</v>
          </cell>
          <cell r="D135">
            <v>0</v>
          </cell>
          <cell r="E135">
            <v>0</v>
          </cell>
        </row>
        <row r="136">
          <cell r="A136" t="str">
            <v>51024</v>
          </cell>
          <cell r="B136">
            <v>510</v>
          </cell>
          <cell r="C136">
            <v>24</v>
          </cell>
          <cell r="D136">
            <v>456555.55</v>
          </cell>
          <cell r="E136">
            <v>456555.55</v>
          </cell>
        </row>
        <row r="137">
          <cell r="A137" t="str">
            <v>5300</v>
          </cell>
          <cell r="B137">
            <v>530</v>
          </cell>
          <cell r="C137">
            <v>0</v>
          </cell>
          <cell r="D137">
            <v>1744472.17</v>
          </cell>
          <cell r="E137">
            <v>1744472.17</v>
          </cell>
        </row>
        <row r="138">
          <cell r="A138" t="str">
            <v>5301</v>
          </cell>
          <cell r="B138">
            <v>530</v>
          </cell>
          <cell r="C138">
            <v>1</v>
          </cell>
          <cell r="D138">
            <v>2891.67</v>
          </cell>
          <cell r="E138">
            <v>2891.67</v>
          </cell>
        </row>
        <row r="139">
          <cell r="A139" t="str">
            <v>5302</v>
          </cell>
          <cell r="B139">
            <v>530</v>
          </cell>
          <cell r="C139">
            <v>2</v>
          </cell>
          <cell r="D139">
            <v>9011250.2699999996</v>
          </cell>
          <cell r="E139">
            <v>9011250.2699999996</v>
          </cell>
        </row>
        <row r="140">
          <cell r="A140" t="str">
            <v>5303</v>
          </cell>
          <cell r="B140">
            <v>530</v>
          </cell>
          <cell r="C140">
            <v>3</v>
          </cell>
          <cell r="D140">
            <v>23812611.579999998</v>
          </cell>
          <cell r="E140">
            <v>23812611.579999998</v>
          </cell>
        </row>
        <row r="141">
          <cell r="A141" t="str">
            <v>5306</v>
          </cell>
          <cell r="B141">
            <v>530</v>
          </cell>
          <cell r="C141">
            <v>6</v>
          </cell>
          <cell r="D141">
            <v>4482547.51</v>
          </cell>
          <cell r="E141">
            <v>4482547.51</v>
          </cell>
        </row>
        <row r="142">
          <cell r="A142" t="str">
            <v>5307</v>
          </cell>
          <cell r="B142">
            <v>530</v>
          </cell>
          <cell r="C142">
            <v>7</v>
          </cell>
          <cell r="D142">
            <v>0</v>
          </cell>
          <cell r="E142">
            <v>0</v>
          </cell>
        </row>
        <row r="143">
          <cell r="A143" t="str">
            <v>53010</v>
          </cell>
          <cell r="B143">
            <v>530</v>
          </cell>
          <cell r="C143">
            <v>10</v>
          </cell>
          <cell r="D143">
            <v>0</v>
          </cell>
          <cell r="E143">
            <v>0</v>
          </cell>
        </row>
        <row r="144">
          <cell r="A144" t="str">
            <v>53014</v>
          </cell>
          <cell r="B144">
            <v>530</v>
          </cell>
          <cell r="C144">
            <v>14</v>
          </cell>
          <cell r="D144">
            <v>18477.5</v>
          </cell>
          <cell r="E144">
            <v>18477.5</v>
          </cell>
        </row>
        <row r="145">
          <cell r="A145" t="str">
            <v>53015</v>
          </cell>
          <cell r="B145">
            <v>530</v>
          </cell>
          <cell r="C145">
            <v>15</v>
          </cell>
          <cell r="D145">
            <v>165302.21</v>
          </cell>
          <cell r="E145">
            <v>165302.21</v>
          </cell>
        </row>
        <row r="146">
          <cell r="A146" t="str">
            <v>5571</v>
          </cell>
          <cell r="B146">
            <v>557</v>
          </cell>
          <cell r="C146">
            <v>1</v>
          </cell>
          <cell r="D146">
            <v>9105971.5399999991</v>
          </cell>
          <cell r="E146">
            <v>12858381.33</v>
          </cell>
        </row>
        <row r="147">
          <cell r="A147" t="str">
            <v>5572</v>
          </cell>
          <cell r="B147">
            <v>557</v>
          </cell>
          <cell r="C147">
            <v>2</v>
          </cell>
          <cell r="D147">
            <v>-4106.88</v>
          </cell>
          <cell r="E147">
            <v>140282.69</v>
          </cell>
        </row>
        <row r="148">
          <cell r="A148" t="str">
            <v>55711</v>
          </cell>
          <cell r="B148">
            <v>557</v>
          </cell>
          <cell r="C148">
            <v>11</v>
          </cell>
          <cell r="D148">
            <v>-9100911.9199999999</v>
          </cell>
          <cell r="E148">
            <v>8808050.8100000005</v>
          </cell>
        </row>
        <row r="149">
          <cell r="A149" t="str">
            <v>5580</v>
          </cell>
          <cell r="B149">
            <v>558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5700</v>
          </cell>
          <cell r="B150">
            <v>57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5800</v>
          </cell>
          <cell r="B151">
            <v>58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5801</v>
          </cell>
          <cell r="B152">
            <v>580</v>
          </cell>
          <cell r="C152">
            <v>1</v>
          </cell>
          <cell r="D152">
            <v>33026023.640000001</v>
          </cell>
          <cell r="E152">
            <v>33026023.640000001</v>
          </cell>
        </row>
        <row r="153">
          <cell r="A153" t="str">
            <v>5802</v>
          </cell>
          <cell r="B153">
            <v>580</v>
          </cell>
          <cell r="C153">
            <v>2</v>
          </cell>
          <cell r="D153">
            <v>642376.52</v>
          </cell>
          <cell r="E153">
            <v>642376.52</v>
          </cell>
        </row>
        <row r="154">
          <cell r="A154" t="str">
            <v>5803</v>
          </cell>
          <cell r="B154">
            <v>580</v>
          </cell>
          <cell r="C154">
            <v>3</v>
          </cell>
          <cell r="D154">
            <v>116498951.03</v>
          </cell>
          <cell r="E154">
            <v>116498951.03</v>
          </cell>
        </row>
        <row r="155">
          <cell r="A155" t="str">
            <v>5804</v>
          </cell>
          <cell r="B155">
            <v>580</v>
          </cell>
          <cell r="C155">
            <v>4</v>
          </cell>
          <cell r="D155">
            <v>3186734.4</v>
          </cell>
          <cell r="E155">
            <v>3186734.4</v>
          </cell>
        </row>
        <row r="156">
          <cell r="A156" t="str">
            <v>5805</v>
          </cell>
          <cell r="B156">
            <v>580</v>
          </cell>
          <cell r="C156">
            <v>5</v>
          </cell>
          <cell r="D156">
            <v>256400027.52000001</v>
          </cell>
          <cell r="E156">
            <v>256400027.52000001</v>
          </cell>
        </row>
        <row r="157">
          <cell r="A157" t="str">
            <v>5806</v>
          </cell>
          <cell r="B157">
            <v>580</v>
          </cell>
          <cell r="C157">
            <v>6</v>
          </cell>
          <cell r="D157">
            <v>62873193.520000003</v>
          </cell>
          <cell r="E157">
            <v>62873193.520000003</v>
          </cell>
        </row>
        <row r="158">
          <cell r="A158" t="str">
            <v>5808</v>
          </cell>
          <cell r="B158">
            <v>580</v>
          </cell>
          <cell r="C158">
            <v>8</v>
          </cell>
          <cell r="D158">
            <v>47285930.060000002</v>
          </cell>
          <cell r="E158">
            <v>47285930.060000002</v>
          </cell>
        </row>
        <row r="159">
          <cell r="A159" t="str">
            <v>5809</v>
          </cell>
          <cell r="B159">
            <v>580</v>
          </cell>
          <cell r="C159">
            <v>9</v>
          </cell>
          <cell r="D159">
            <v>811416.29</v>
          </cell>
          <cell r="E159">
            <v>811416.29</v>
          </cell>
        </row>
        <row r="160">
          <cell r="A160" t="str">
            <v>58020</v>
          </cell>
          <cell r="B160">
            <v>580</v>
          </cell>
          <cell r="C160">
            <v>20</v>
          </cell>
          <cell r="D160">
            <v>-0.01</v>
          </cell>
          <cell r="E160">
            <v>-0.01</v>
          </cell>
        </row>
        <row r="161">
          <cell r="A161" t="str">
            <v>5851</v>
          </cell>
          <cell r="B161">
            <v>585</v>
          </cell>
          <cell r="C161">
            <v>1</v>
          </cell>
          <cell r="D161">
            <v>297882.42</v>
          </cell>
          <cell r="E161">
            <v>297882.42</v>
          </cell>
        </row>
        <row r="162">
          <cell r="A162" t="str">
            <v>5852</v>
          </cell>
          <cell r="B162">
            <v>585</v>
          </cell>
          <cell r="C162">
            <v>2</v>
          </cell>
          <cell r="D162">
            <v>29913.8</v>
          </cell>
          <cell r="E162">
            <v>29913.8</v>
          </cell>
        </row>
        <row r="163">
          <cell r="A163" t="str">
            <v>5900</v>
          </cell>
          <cell r="B163">
            <v>59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6100</v>
          </cell>
          <cell r="B164">
            <v>610</v>
          </cell>
          <cell r="C164">
            <v>0</v>
          </cell>
          <cell r="D164">
            <v>134939.10999999999</v>
          </cell>
          <cell r="E164">
            <v>141878.72</v>
          </cell>
        </row>
        <row r="165">
          <cell r="A165" t="str">
            <v>6200</v>
          </cell>
          <cell r="B165">
            <v>620</v>
          </cell>
          <cell r="C165">
            <v>0</v>
          </cell>
          <cell r="D165">
            <v>595.87</v>
          </cell>
          <cell r="E165">
            <v>595.87</v>
          </cell>
        </row>
        <row r="166">
          <cell r="A166" t="str">
            <v>6300</v>
          </cell>
          <cell r="B166">
            <v>63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6306</v>
          </cell>
          <cell r="B167">
            <v>630</v>
          </cell>
          <cell r="C167">
            <v>6</v>
          </cell>
          <cell r="D167">
            <v>0</v>
          </cell>
          <cell r="E167">
            <v>0</v>
          </cell>
        </row>
        <row r="168">
          <cell r="A168" t="str">
            <v>6400</v>
          </cell>
          <cell r="B168">
            <v>640</v>
          </cell>
          <cell r="C168">
            <v>0</v>
          </cell>
          <cell r="D168">
            <v>4751.32</v>
          </cell>
          <cell r="E168">
            <v>4751.32</v>
          </cell>
        </row>
        <row r="169">
          <cell r="A169" t="str">
            <v>6407</v>
          </cell>
          <cell r="B169">
            <v>640</v>
          </cell>
          <cell r="C169">
            <v>7</v>
          </cell>
          <cell r="D169">
            <v>1E-3</v>
          </cell>
          <cell r="E169">
            <v>1E-3</v>
          </cell>
        </row>
        <row r="170">
          <cell r="A170" t="str">
            <v>6408</v>
          </cell>
          <cell r="B170">
            <v>640</v>
          </cell>
          <cell r="C170">
            <v>8</v>
          </cell>
          <cell r="D170">
            <v>5836.3519999999999</v>
          </cell>
          <cell r="E170">
            <v>5836.3519999999999</v>
          </cell>
        </row>
        <row r="171">
          <cell r="A171" t="str">
            <v>64015</v>
          </cell>
          <cell r="B171">
            <v>640</v>
          </cell>
          <cell r="C171">
            <v>15</v>
          </cell>
          <cell r="D171">
            <v>1010534.59</v>
          </cell>
          <cell r="E171">
            <v>0</v>
          </cell>
        </row>
        <row r="172">
          <cell r="A172" t="str">
            <v>64016</v>
          </cell>
          <cell r="B172">
            <v>640</v>
          </cell>
          <cell r="C172">
            <v>16</v>
          </cell>
          <cell r="D172">
            <v>0</v>
          </cell>
          <cell r="E172">
            <v>0</v>
          </cell>
        </row>
        <row r="173">
          <cell r="A173" t="str">
            <v>64017</v>
          </cell>
          <cell r="B173">
            <v>640</v>
          </cell>
          <cell r="C173">
            <v>17</v>
          </cell>
          <cell r="D173">
            <v>0</v>
          </cell>
          <cell r="E173">
            <v>0</v>
          </cell>
        </row>
        <row r="174">
          <cell r="A174" t="str">
            <v>64020</v>
          </cell>
          <cell r="B174">
            <v>640</v>
          </cell>
          <cell r="C174">
            <v>20</v>
          </cell>
          <cell r="D174">
            <v>0</v>
          </cell>
          <cell r="E174">
            <v>0</v>
          </cell>
        </row>
        <row r="175">
          <cell r="A175" t="str">
            <v>6600</v>
          </cell>
          <cell r="B175">
            <v>66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6607</v>
          </cell>
          <cell r="B176">
            <v>660</v>
          </cell>
          <cell r="C176">
            <v>7</v>
          </cell>
          <cell r="D176">
            <v>7.0000000000000001E-3</v>
          </cell>
          <cell r="E176">
            <v>7.0000000000000001E-3</v>
          </cell>
        </row>
        <row r="177">
          <cell r="A177" t="str">
            <v>66015</v>
          </cell>
          <cell r="B177">
            <v>660</v>
          </cell>
          <cell r="C177">
            <v>15</v>
          </cell>
          <cell r="D177">
            <v>0</v>
          </cell>
          <cell r="E177">
            <v>0</v>
          </cell>
        </row>
        <row r="178">
          <cell r="A178" t="str">
            <v>66016</v>
          </cell>
          <cell r="B178">
            <v>660</v>
          </cell>
          <cell r="C178">
            <v>16</v>
          </cell>
          <cell r="D178">
            <v>1277156.5759999999</v>
          </cell>
          <cell r="E178">
            <v>1277156.5759999999</v>
          </cell>
        </row>
        <row r="179">
          <cell r="A179" t="str">
            <v>66017</v>
          </cell>
          <cell r="B179">
            <v>660</v>
          </cell>
          <cell r="C179">
            <v>17</v>
          </cell>
          <cell r="D179">
            <v>0</v>
          </cell>
          <cell r="E179">
            <v>0</v>
          </cell>
        </row>
        <row r="180">
          <cell r="A180" t="str">
            <v>7100</v>
          </cell>
          <cell r="B180">
            <v>71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7102</v>
          </cell>
          <cell r="B181">
            <v>710</v>
          </cell>
          <cell r="C181">
            <v>2</v>
          </cell>
          <cell r="D181">
            <v>835000</v>
          </cell>
          <cell r="E181">
            <v>835000</v>
          </cell>
        </row>
        <row r="182">
          <cell r="A182" t="str">
            <v>7103</v>
          </cell>
          <cell r="B182">
            <v>710</v>
          </cell>
          <cell r="C182">
            <v>3</v>
          </cell>
          <cell r="D182">
            <v>209239.8</v>
          </cell>
          <cell r="E182">
            <v>209239.8</v>
          </cell>
        </row>
        <row r="183">
          <cell r="A183" t="str">
            <v>7104</v>
          </cell>
          <cell r="B183">
            <v>710</v>
          </cell>
          <cell r="C183">
            <v>4</v>
          </cell>
          <cell r="D183">
            <v>200000</v>
          </cell>
          <cell r="E183">
            <v>200000</v>
          </cell>
        </row>
        <row r="184">
          <cell r="A184" t="str">
            <v>7200</v>
          </cell>
          <cell r="B184">
            <v>720</v>
          </cell>
          <cell r="C184">
            <v>0</v>
          </cell>
          <cell r="D184">
            <v>5865000</v>
          </cell>
          <cell r="E184">
            <v>5865000</v>
          </cell>
        </row>
        <row r="185">
          <cell r="A185" t="str">
            <v>7201</v>
          </cell>
          <cell r="B185">
            <v>720</v>
          </cell>
          <cell r="C185">
            <v>1</v>
          </cell>
          <cell r="D185">
            <v>1788817.65</v>
          </cell>
          <cell r="E185">
            <v>1788817.65</v>
          </cell>
        </row>
        <row r="186">
          <cell r="A186" t="str">
            <v>7300</v>
          </cell>
          <cell r="B186">
            <v>730</v>
          </cell>
          <cell r="C186">
            <v>0</v>
          </cell>
          <cell r="D186">
            <v>4897077.16</v>
          </cell>
          <cell r="E186">
            <v>4897077.16</v>
          </cell>
        </row>
        <row r="187">
          <cell r="A187" t="str">
            <v>730400</v>
          </cell>
          <cell r="B187">
            <v>730</v>
          </cell>
          <cell r="C187">
            <v>400</v>
          </cell>
          <cell r="D187">
            <v>0</v>
          </cell>
          <cell r="E187">
            <v>0</v>
          </cell>
        </row>
        <row r="188">
          <cell r="A188" t="str">
            <v>7500</v>
          </cell>
          <cell r="B188">
            <v>75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8200</v>
          </cell>
          <cell r="B189">
            <v>820</v>
          </cell>
          <cell r="C189">
            <v>0</v>
          </cell>
          <cell r="D189">
            <v>-3020182.72</v>
          </cell>
          <cell r="E189">
            <v>-3020182.72</v>
          </cell>
        </row>
        <row r="190">
          <cell r="A190" t="str">
            <v>8201</v>
          </cell>
          <cell r="B190">
            <v>820</v>
          </cell>
          <cell r="C190">
            <v>1</v>
          </cell>
          <cell r="D190">
            <v>-1032249.72</v>
          </cell>
          <cell r="E190">
            <v>-1032249.72</v>
          </cell>
        </row>
        <row r="191">
          <cell r="A191" t="str">
            <v>8300</v>
          </cell>
          <cell r="B191">
            <v>830</v>
          </cell>
          <cell r="C191">
            <v>0</v>
          </cell>
          <cell r="D191">
            <v>-3278799.98</v>
          </cell>
          <cell r="E191">
            <v>-3278799.98</v>
          </cell>
        </row>
        <row r="192">
          <cell r="A192" t="str">
            <v>8500</v>
          </cell>
          <cell r="B192">
            <v>85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9150</v>
          </cell>
          <cell r="B193">
            <v>915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9152</v>
          </cell>
          <cell r="B194">
            <v>915</v>
          </cell>
          <cell r="C194">
            <v>2</v>
          </cell>
          <cell r="D194">
            <v>0</v>
          </cell>
          <cell r="E194">
            <v>0</v>
          </cell>
        </row>
        <row r="195">
          <cell r="A195" t="str">
            <v>91515</v>
          </cell>
          <cell r="B195">
            <v>915</v>
          </cell>
          <cell r="C195">
            <v>15</v>
          </cell>
          <cell r="D195">
            <v>0</v>
          </cell>
          <cell r="E195">
            <v>0</v>
          </cell>
        </row>
        <row r="196">
          <cell r="A196" t="str">
            <v>91516</v>
          </cell>
          <cell r="B196">
            <v>915</v>
          </cell>
          <cell r="C196">
            <v>16</v>
          </cell>
          <cell r="D196">
            <v>0</v>
          </cell>
          <cell r="E196">
            <v>0</v>
          </cell>
        </row>
        <row r="197">
          <cell r="A197" t="str">
            <v>9400</v>
          </cell>
          <cell r="B197">
            <v>940</v>
          </cell>
          <cell r="C197">
            <v>0</v>
          </cell>
          <cell r="D197">
            <v>48512.34</v>
          </cell>
          <cell r="E197">
            <v>48512.34</v>
          </cell>
        </row>
        <row r="198">
          <cell r="A198" t="str">
            <v>9500</v>
          </cell>
          <cell r="B198">
            <v>95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9580</v>
          </cell>
          <cell r="B199">
            <v>958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9700</v>
          </cell>
          <cell r="B200">
            <v>970</v>
          </cell>
          <cell r="C200">
            <v>0</v>
          </cell>
          <cell r="D200">
            <v>95331.69</v>
          </cell>
          <cell r="E200">
            <v>95331.69</v>
          </cell>
        </row>
        <row r="201">
          <cell r="A201" t="str">
            <v>9701</v>
          </cell>
          <cell r="B201">
            <v>970</v>
          </cell>
          <cell r="C201">
            <v>1</v>
          </cell>
          <cell r="D201">
            <v>6860</v>
          </cell>
          <cell r="E201">
            <v>6860</v>
          </cell>
        </row>
        <row r="202">
          <cell r="A202" t="str">
            <v>9702</v>
          </cell>
          <cell r="B202">
            <v>970</v>
          </cell>
          <cell r="C202">
            <v>2</v>
          </cell>
          <cell r="D202">
            <v>5059.9399999999996</v>
          </cell>
          <cell r="E202">
            <v>5059.9399999999996</v>
          </cell>
        </row>
        <row r="203">
          <cell r="A203" t="str">
            <v>9704</v>
          </cell>
          <cell r="B203">
            <v>970</v>
          </cell>
          <cell r="C203">
            <v>4</v>
          </cell>
          <cell r="D203">
            <v>0</v>
          </cell>
          <cell r="E203">
            <v>0</v>
          </cell>
        </row>
        <row r="204">
          <cell r="A204" t="str">
            <v>9705</v>
          </cell>
          <cell r="B204">
            <v>970</v>
          </cell>
          <cell r="C204">
            <v>5</v>
          </cell>
          <cell r="D204">
            <v>0</v>
          </cell>
          <cell r="E204">
            <v>0</v>
          </cell>
        </row>
        <row r="205">
          <cell r="A205" t="str">
            <v>9706</v>
          </cell>
          <cell r="B205">
            <v>970</v>
          </cell>
          <cell r="C205">
            <v>6</v>
          </cell>
          <cell r="D205">
            <v>0</v>
          </cell>
          <cell r="E205">
            <v>0</v>
          </cell>
        </row>
        <row r="206">
          <cell r="A206" t="str">
            <v>9708</v>
          </cell>
          <cell r="B206">
            <v>970</v>
          </cell>
          <cell r="C206">
            <v>8</v>
          </cell>
          <cell r="D206">
            <v>0</v>
          </cell>
          <cell r="E206">
            <v>0</v>
          </cell>
        </row>
        <row r="207">
          <cell r="A207" t="str">
            <v>9709</v>
          </cell>
          <cell r="B207">
            <v>970</v>
          </cell>
          <cell r="C207">
            <v>9</v>
          </cell>
          <cell r="D207">
            <v>0</v>
          </cell>
          <cell r="E207">
            <v>0</v>
          </cell>
        </row>
        <row r="208">
          <cell r="A208" t="str">
            <v>97010</v>
          </cell>
          <cell r="B208">
            <v>970</v>
          </cell>
          <cell r="C208">
            <v>10</v>
          </cell>
          <cell r="D208">
            <v>5266.64</v>
          </cell>
          <cell r="E208">
            <v>5266.64</v>
          </cell>
        </row>
        <row r="209">
          <cell r="A209" t="str">
            <v>97012</v>
          </cell>
          <cell r="B209">
            <v>970</v>
          </cell>
          <cell r="C209">
            <v>12</v>
          </cell>
          <cell r="D209">
            <v>0</v>
          </cell>
          <cell r="E209">
            <v>0</v>
          </cell>
        </row>
        <row r="210">
          <cell r="A210" t="str">
            <v>97013</v>
          </cell>
          <cell r="B210">
            <v>970</v>
          </cell>
          <cell r="C210">
            <v>13</v>
          </cell>
          <cell r="D210">
            <v>0</v>
          </cell>
          <cell r="E210">
            <v>0</v>
          </cell>
        </row>
        <row r="211">
          <cell r="A211" t="str">
            <v>97014</v>
          </cell>
          <cell r="B211">
            <v>970</v>
          </cell>
          <cell r="C211">
            <v>14</v>
          </cell>
          <cell r="D211">
            <v>0</v>
          </cell>
          <cell r="E211">
            <v>0</v>
          </cell>
        </row>
        <row r="212">
          <cell r="A212" t="str">
            <v>97015</v>
          </cell>
          <cell r="B212">
            <v>970</v>
          </cell>
          <cell r="C212">
            <v>15</v>
          </cell>
          <cell r="D212">
            <v>347884.81</v>
          </cell>
          <cell r="E212">
            <v>347884.81</v>
          </cell>
        </row>
        <row r="213">
          <cell r="A213" t="str">
            <v>97016</v>
          </cell>
          <cell r="B213">
            <v>970</v>
          </cell>
          <cell r="C213">
            <v>16</v>
          </cell>
          <cell r="D213">
            <v>0</v>
          </cell>
          <cell r="E213">
            <v>0</v>
          </cell>
        </row>
        <row r="214">
          <cell r="A214" t="str">
            <v>9760</v>
          </cell>
          <cell r="B214">
            <v>976</v>
          </cell>
          <cell r="C214">
            <v>0</v>
          </cell>
          <cell r="D214">
            <v>7425299.0099999998</v>
          </cell>
          <cell r="E214">
            <v>6989421</v>
          </cell>
        </row>
        <row r="215">
          <cell r="A215" t="str">
            <v>9761</v>
          </cell>
          <cell r="B215">
            <v>976</v>
          </cell>
          <cell r="C215">
            <v>1</v>
          </cell>
          <cell r="D215">
            <v>0</v>
          </cell>
          <cell r="E215">
            <v>0</v>
          </cell>
        </row>
        <row r="216">
          <cell r="A216" t="str">
            <v>9762</v>
          </cell>
          <cell r="B216">
            <v>976</v>
          </cell>
          <cell r="C216">
            <v>2</v>
          </cell>
          <cell r="D216">
            <v>13609437.98</v>
          </cell>
          <cell r="E216">
            <v>10585349</v>
          </cell>
        </row>
        <row r="217">
          <cell r="A217" t="str">
            <v>10151</v>
          </cell>
          <cell r="B217">
            <v>1015</v>
          </cell>
          <cell r="C217">
            <v>1</v>
          </cell>
          <cell r="D217">
            <v>10907248.77</v>
          </cell>
          <cell r="E217">
            <v>10907248.77</v>
          </cell>
        </row>
        <row r="218">
          <cell r="A218" t="str">
            <v>10160</v>
          </cell>
          <cell r="B218">
            <v>1016</v>
          </cell>
          <cell r="C218">
            <v>0</v>
          </cell>
          <cell r="D218">
            <v>0</v>
          </cell>
          <cell r="E218">
            <v>6349817.7800000003</v>
          </cell>
        </row>
        <row r="219">
          <cell r="A219" t="str">
            <v>10250</v>
          </cell>
          <cell r="B219">
            <v>1025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10300</v>
          </cell>
          <cell r="B220">
            <v>103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10301</v>
          </cell>
          <cell r="B221">
            <v>1030</v>
          </cell>
          <cell r="C221">
            <v>1</v>
          </cell>
          <cell r="D221">
            <v>4149300000</v>
          </cell>
          <cell r="E221">
            <v>4149300000</v>
          </cell>
        </row>
        <row r="222">
          <cell r="A222" t="str">
            <v>10302</v>
          </cell>
          <cell r="B222">
            <v>1030</v>
          </cell>
          <cell r="C222">
            <v>2</v>
          </cell>
          <cell r="D222">
            <v>206487619</v>
          </cell>
          <cell r="E222">
            <v>206487619</v>
          </cell>
        </row>
        <row r="223">
          <cell r="A223" t="str">
            <v>10303</v>
          </cell>
          <cell r="B223">
            <v>1030</v>
          </cell>
          <cell r="C223">
            <v>3</v>
          </cell>
          <cell r="D223">
            <v>6778721309</v>
          </cell>
          <cell r="E223">
            <v>6778721309</v>
          </cell>
        </row>
        <row r="224">
          <cell r="A224" t="str">
            <v>10304</v>
          </cell>
          <cell r="B224">
            <v>1030</v>
          </cell>
          <cell r="C224">
            <v>4</v>
          </cell>
          <cell r="D224">
            <v>678906594.28999996</v>
          </cell>
          <cell r="E224">
            <v>678906594.28999996</v>
          </cell>
        </row>
        <row r="225">
          <cell r="A225" t="str">
            <v>10305</v>
          </cell>
          <cell r="B225">
            <v>1030</v>
          </cell>
          <cell r="C225">
            <v>5</v>
          </cell>
          <cell r="D225">
            <v>1124775392</v>
          </cell>
          <cell r="E225">
            <v>1124775392</v>
          </cell>
        </row>
        <row r="226">
          <cell r="A226" t="str">
            <v>10306</v>
          </cell>
          <cell r="B226">
            <v>1030</v>
          </cell>
          <cell r="C226">
            <v>6</v>
          </cell>
          <cell r="D226">
            <v>4599385000</v>
          </cell>
          <cell r="E226">
            <v>4599385000</v>
          </cell>
        </row>
        <row r="227">
          <cell r="A227" t="str">
            <v>10308</v>
          </cell>
          <cell r="B227">
            <v>1030</v>
          </cell>
          <cell r="C227">
            <v>8</v>
          </cell>
          <cell r="D227">
            <v>1459604721</v>
          </cell>
          <cell r="E227">
            <v>1459604721</v>
          </cell>
        </row>
        <row r="228">
          <cell r="A228" t="str">
            <v>10309</v>
          </cell>
          <cell r="B228">
            <v>1030</v>
          </cell>
          <cell r="C228">
            <v>9</v>
          </cell>
          <cell r="D228">
            <v>350000000</v>
          </cell>
          <cell r="E228">
            <v>350000000</v>
          </cell>
        </row>
        <row r="229">
          <cell r="A229" t="str">
            <v>10400</v>
          </cell>
          <cell r="B229">
            <v>1040</v>
          </cell>
          <cell r="C229">
            <v>0</v>
          </cell>
          <cell r="D229">
            <v>1575000000</v>
          </cell>
          <cell r="E229">
            <v>1575000000</v>
          </cell>
        </row>
        <row r="230">
          <cell r="A230" t="str">
            <v>10501</v>
          </cell>
          <cell r="B230">
            <v>1050</v>
          </cell>
          <cell r="C230">
            <v>1</v>
          </cell>
          <cell r="D230">
            <v>0</v>
          </cell>
          <cell r="E230">
            <v>0</v>
          </cell>
        </row>
        <row r="231">
          <cell r="A231" t="str">
            <v>10600</v>
          </cell>
          <cell r="B231">
            <v>1060</v>
          </cell>
          <cell r="C231">
            <v>0</v>
          </cell>
          <cell r="D231">
            <v>800000000</v>
          </cell>
          <cell r="E231">
            <v>800000000</v>
          </cell>
        </row>
        <row r="232">
          <cell r="A232" t="str">
            <v>10700</v>
          </cell>
          <cell r="B232">
            <v>107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0901</v>
          </cell>
          <cell r="B233">
            <v>1090</v>
          </cell>
          <cell r="C233">
            <v>1</v>
          </cell>
          <cell r="D233">
            <v>1313784.2</v>
          </cell>
          <cell r="E233">
            <v>1313784.2</v>
          </cell>
        </row>
        <row r="234">
          <cell r="A234" t="str">
            <v>11100</v>
          </cell>
          <cell r="B234">
            <v>1110</v>
          </cell>
          <cell r="C234">
            <v>0</v>
          </cell>
          <cell r="D234">
            <v>42000000</v>
          </cell>
          <cell r="E234">
            <v>42000000</v>
          </cell>
        </row>
        <row r="235">
          <cell r="A235" t="str">
            <v>11101</v>
          </cell>
          <cell r="B235">
            <v>1110</v>
          </cell>
          <cell r="C235">
            <v>1</v>
          </cell>
          <cell r="D235">
            <v>8450000</v>
          </cell>
          <cell r="E235">
            <v>8450000</v>
          </cell>
        </row>
        <row r="236">
          <cell r="A236" t="str">
            <v>11107</v>
          </cell>
          <cell r="B236">
            <v>1110</v>
          </cell>
          <cell r="C236">
            <v>7</v>
          </cell>
          <cell r="D236">
            <v>0</v>
          </cell>
          <cell r="E236">
            <v>0</v>
          </cell>
        </row>
        <row r="237">
          <cell r="A237" t="str">
            <v>11400</v>
          </cell>
          <cell r="B237">
            <v>1140</v>
          </cell>
          <cell r="C237">
            <v>0</v>
          </cell>
          <cell r="D237">
            <v>236616935.30000001</v>
          </cell>
          <cell r="E237">
            <v>236616935.30000001</v>
          </cell>
        </row>
        <row r="238">
          <cell r="A238" t="str">
            <v>11701</v>
          </cell>
          <cell r="B238">
            <v>1170</v>
          </cell>
          <cell r="C238">
            <v>1</v>
          </cell>
          <cell r="D238">
            <v>0</v>
          </cell>
          <cell r="E238">
            <v>0</v>
          </cell>
        </row>
        <row r="239">
          <cell r="A239" t="str">
            <v>11814</v>
          </cell>
          <cell r="B239">
            <v>1181</v>
          </cell>
          <cell r="C239">
            <v>4</v>
          </cell>
          <cell r="D239">
            <v>0</v>
          </cell>
          <cell r="E239">
            <v>0</v>
          </cell>
        </row>
        <row r="240">
          <cell r="A240" t="str">
            <v>118110</v>
          </cell>
          <cell r="B240">
            <v>1181</v>
          </cell>
          <cell r="C240">
            <v>10</v>
          </cell>
          <cell r="D240">
            <v>0</v>
          </cell>
          <cell r="E240">
            <v>0</v>
          </cell>
        </row>
        <row r="241">
          <cell r="A241" t="str">
            <v>118114</v>
          </cell>
          <cell r="B241">
            <v>1181</v>
          </cell>
          <cell r="C241">
            <v>14</v>
          </cell>
          <cell r="D241">
            <v>0</v>
          </cell>
          <cell r="E241">
            <v>0</v>
          </cell>
        </row>
        <row r="242">
          <cell r="A242" t="str">
            <v>118117</v>
          </cell>
          <cell r="B242">
            <v>1181</v>
          </cell>
          <cell r="C242">
            <v>17</v>
          </cell>
          <cell r="D242">
            <v>0</v>
          </cell>
          <cell r="E242">
            <v>0</v>
          </cell>
        </row>
        <row r="243">
          <cell r="A243" t="str">
            <v>118119</v>
          </cell>
          <cell r="B243">
            <v>1181</v>
          </cell>
          <cell r="C243">
            <v>19</v>
          </cell>
          <cell r="D243">
            <v>0</v>
          </cell>
          <cell r="E243">
            <v>0</v>
          </cell>
        </row>
        <row r="244">
          <cell r="A244" t="str">
            <v>118120</v>
          </cell>
          <cell r="B244">
            <v>1181</v>
          </cell>
          <cell r="C244">
            <v>20</v>
          </cell>
          <cell r="D244">
            <v>0</v>
          </cell>
          <cell r="E244">
            <v>0</v>
          </cell>
        </row>
        <row r="245">
          <cell r="A245" t="str">
            <v>118121</v>
          </cell>
          <cell r="B245">
            <v>1181</v>
          </cell>
          <cell r="C245">
            <v>21</v>
          </cell>
          <cell r="D245">
            <v>0</v>
          </cell>
          <cell r="E245">
            <v>0</v>
          </cell>
        </row>
        <row r="246">
          <cell r="A246" t="str">
            <v>118122</v>
          </cell>
          <cell r="B246">
            <v>1181</v>
          </cell>
          <cell r="C246">
            <v>22</v>
          </cell>
          <cell r="D246">
            <v>0</v>
          </cell>
          <cell r="E246">
            <v>0</v>
          </cell>
        </row>
        <row r="247">
          <cell r="A247" t="str">
            <v>118125</v>
          </cell>
          <cell r="B247">
            <v>1181</v>
          </cell>
          <cell r="C247">
            <v>25</v>
          </cell>
          <cell r="D247">
            <v>0</v>
          </cell>
          <cell r="E247">
            <v>0</v>
          </cell>
        </row>
        <row r="248">
          <cell r="A248" t="str">
            <v>118127</v>
          </cell>
          <cell r="B248">
            <v>1181</v>
          </cell>
          <cell r="C248">
            <v>27</v>
          </cell>
          <cell r="D248">
            <v>0</v>
          </cell>
          <cell r="E248">
            <v>0</v>
          </cell>
        </row>
        <row r="249">
          <cell r="A249" t="str">
            <v>118135</v>
          </cell>
          <cell r="B249">
            <v>1181</v>
          </cell>
          <cell r="C249">
            <v>35</v>
          </cell>
          <cell r="D249">
            <v>0</v>
          </cell>
          <cell r="E249">
            <v>0</v>
          </cell>
        </row>
        <row r="250">
          <cell r="A250" t="str">
            <v>11820</v>
          </cell>
          <cell r="B250">
            <v>1182</v>
          </cell>
          <cell r="C250">
            <v>0</v>
          </cell>
          <cell r="D250">
            <v>-54861500</v>
          </cell>
          <cell r="E250">
            <v>-54861500</v>
          </cell>
        </row>
        <row r="251">
          <cell r="A251" t="str">
            <v>11823</v>
          </cell>
          <cell r="B251">
            <v>1182</v>
          </cell>
          <cell r="C251">
            <v>3</v>
          </cell>
          <cell r="D251">
            <v>-10000000</v>
          </cell>
          <cell r="E251">
            <v>-10000000</v>
          </cell>
        </row>
        <row r="252">
          <cell r="A252" t="str">
            <v>11824</v>
          </cell>
          <cell r="B252">
            <v>1182</v>
          </cell>
          <cell r="C252">
            <v>4</v>
          </cell>
          <cell r="D252">
            <v>-52162414.030000001</v>
          </cell>
          <cell r="E252">
            <v>-52162414.030000001</v>
          </cell>
        </row>
        <row r="253">
          <cell r="A253" t="str">
            <v>20000</v>
          </cell>
          <cell r="B253">
            <v>200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200010</v>
          </cell>
          <cell r="B254">
            <v>2000</v>
          </cell>
          <cell r="C254">
            <v>10</v>
          </cell>
          <cell r="D254">
            <v>0</v>
          </cell>
          <cell r="E254">
            <v>0</v>
          </cell>
        </row>
        <row r="255">
          <cell r="A255" t="str">
            <v>200040</v>
          </cell>
          <cell r="B255">
            <v>2000</v>
          </cell>
          <cell r="C255">
            <v>40</v>
          </cell>
          <cell r="D255">
            <v>0</v>
          </cell>
          <cell r="E255">
            <v>0</v>
          </cell>
        </row>
        <row r="256">
          <cell r="A256" t="str">
            <v>200060</v>
          </cell>
          <cell r="B256">
            <v>2000</v>
          </cell>
          <cell r="C256">
            <v>60</v>
          </cell>
          <cell r="D256">
            <v>0</v>
          </cell>
          <cell r="E256">
            <v>0</v>
          </cell>
        </row>
        <row r="257">
          <cell r="A257" t="str">
            <v>20151</v>
          </cell>
          <cell r="B257">
            <v>2015</v>
          </cell>
          <cell r="C257">
            <v>1</v>
          </cell>
          <cell r="D257">
            <v>-10907248.77</v>
          </cell>
          <cell r="E257">
            <v>-10907248.77</v>
          </cell>
        </row>
        <row r="258">
          <cell r="A258" t="str">
            <v>20160</v>
          </cell>
          <cell r="B258">
            <v>2016</v>
          </cell>
          <cell r="C258">
            <v>0</v>
          </cell>
          <cell r="D258">
            <v>0</v>
          </cell>
          <cell r="E258">
            <v>-6349817.7800000003</v>
          </cell>
        </row>
        <row r="259">
          <cell r="A259" t="str">
            <v>20250</v>
          </cell>
          <cell r="B259">
            <v>2025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20301</v>
          </cell>
          <cell r="B260">
            <v>2030</v>
          </cell>
          <cell r="C260">
            <v>1</v>
          </cell>
          <cell r="D260">
            <v>-4149300000</v>
          </cell>
          <cell r="E260">
            <v>-4149300000</v>
          </cell>
        </row>
        <row r="261">
          <cell r="A261" t="str">
            <v>20302</v>
          </cell>
          <cell r="B261">
            <v>2030</v>
          </cell>
          <cell r="C261">
            <v>2</v>
          </cell>
          <cell r="D261">
            <v>-206487619</v>
          </cell>
          <cell r="E261">
            <v>-206487619</v>
          </cell>
        </row>
        <row r="262">
          <cell r="A262" t="str">
            <v>20303</v>
          </cell>
          <cell r="B262">
            <v>2030</v>
          </cell>
          <cell r="C262">
            <v>3</v>
          </cell>
          <cell r="D262">
            <v>-6778721309</v>
          </cell>
          <cell r="E262">
            <v>-6778721309</v>
          </cell>
        </row>
        <row r="263">
          <cell r="A263" t="str">
            <v>20304</v>
          </cell>
          <cell r="B263">
            <v>2030</v>
          </cell>
          <cell r="C263">
            <v>4</v>
          </cell>
          <cell r="D263">
            <v>-678906594.28999996</v>
          </cell>
          <cell r="E263">
            <v>-678906594.28999996</v>
          </cell>
        </row>
        <row r="264">
          <cell r="A264" t="str">
            <v>20305</v>
          </cell>
          <cell r="B264">
            <v>2030</v>
          </cell>
          <cell r="C264">
            <v>5</v>
          </cell>
          <cell r="D264">
            <v>-1124775392</v>
          </cell>
          <cell r="E264">
            <v>-1124775392</v>
          </cell>
        </row>
        <row r="265">
          <cell r="A265" t="str">
            <v>20306</v>
          </cell>
          <cell r="B265">
            <v>2030</v>
          </cell>
          <cell r="C265">
            <v>6</v>
          </cell>
          <cell r="D265">
            <v>-4599385000</v>
          </cell>
          <cell r="E265">
            <v>-4599385000</v>
          </cell>
        </row>
        <row r="266">
          <cell r="A266" t="str">
            <v>20308</v>
          </cell>
          <cell r="B266">
            <v>2030</v>
          </cell>
          <cell r="C266">
            <v>8</v>
          </cell>
          <cell r="D266">
            <v>-1459604721</v>
          </cell>
          <cell r="E266">
            <v>-1459604721</v>
          </cell>
        </row>
        <row r="267">
          <cell r="A267" t="str">
            <v>20309</v>
          </cell>
          <cell r="B267">
            <v>2030</v>
          </cell>
          <cell r="C267">
            <v>9</v>
          </cell>
          <cell r="D267">
            <v>-350000000</v>
          </cell>
          <cell r="E267">
            <v>-350000000</v>
          </cell>
        </row>
        <row r="268">
          <cell r="A268" t="str">
            <v>20400</v>
          </cell>
          <cell r="B268">
            <v>2040</v>
          </cell>
          <cell r="C268">
            <v>0</v>
          </cell>
          <cell r="D268">
            <v>-1575000000</v>
          </cell>
          <cell r="E268">
            <v>-1575000000</v>
          </cell>
        </row>
        <row r="269">
          <cell r="A269" t="str">
            <v>20501</v>
          </cell>
          <cell r="B269">
            <v>2050</v>
          </cell>
          <cell r="C269">
            <v>1</v>
          </cell>
          <cell r="D269">
            <v>0</v>
          </cell>
          <cell r="E269">
            <v>0</v>
          </cell>
        </row>
        <row r="270">
          <cell r="A270" t="str">
            <v>20600</v>
          </cell>
          <cell r="B270">
            <v>2060</v>
          </cell>
          <cell r="C270">
            <v>0</v>
          </cell>
          <cell r="D270">
            <v>-800000000</v>
          </cell>
          <cell r="E270">
            <v>-800000000</v>
          </cell>
        </row>
        <row r="271">
          <cell r="A271" t="str">
            <v>20700</v>
          </cell>
          <cell r="B271">
            <v>207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 t="str">
            <v>20901</v>
          </cell>
          <cell r="B272">
            <v>2090</v>
          </cell>
          <cell r="C272">
            <v>1</v>
          </cell>
          <cell r="D272">
            <v>-1313784.2</v>
          </cell>
          <cell r="E272">
            <v>-1313784.2</v>
          </cell>
        </row>
        <row r="273">
          <cell r="A273" t="str">
            <v>21100</v>
          </cell>
          <cell r="B273">
            <v>2110</v>
          </cell>
          <cell r="C273">
            <v>0</v>
          </cell>
          <cell r="D273">
            <v>-42000000</v>
          </cell>
          <cell r="E273">
            <v>-42000000</v>
          </cell>
        </row>
        <row r="274">
          <cell r="A274" t="str">
            <v>21101</v>
          </cell>
          <cell r="B274">
            <v>2110</v>
          </cell>
          <cell r="C274">
            <v>1</v>
          </cell>
          <cell r="D274">
            <v>-8450000</v>
          </cell>
          <cell r="E274">
            <v>-8450000</v>
          </cell>
        </row>
        <row r="275">
          <cell r="A275" t="str">
            <v>21107</v>
          </cell>
          <cell r="B275">
            <v>2110</v>
          </cell>
          <cell r="C275">
            <v>7</v>
          </cell>
          <cell r="D275">
            <v>0</v>
          </cell>
          <cell r="E275">
            <v>0</v>
          </cell>
        </row>
        <row r="276">
          <cell r="A276" t="str">
            <v>21400</v>
          </cell>
          <cell r="B276">
            <v>2140</v>
          </cell>
          <cell r="C276">
            <v>0</v>
          </cell>
          <cell r="D276">
            <v>-236616935.30000001</v>
          </cell>
          <cell r="E276">
            <v>-236616935.30000001</v>
          </cell>
        </row>
        <row r="277">
          <cell r="A277" t="str">
            <v>21701</v>
          </cell>
          <cell r="B277">
            <v>2170</v>
          </cell>
          <cell r="C277">
            <v>1</v>
          </cell>
          <cell r="D277">
            <v>0</v>
          </cell>
          <cell r="E277">
            <v>0</v>
          </cell>
        </row>
        <row r="278">
          <cell r="A278" t="str">
            <v>21810</v>
          </cell>
          <cell r="B278">
            <v>2181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>21820</v>
          </cell>
          <cell r="B279">
            <v>2182</v>
          </cell>
          <cell r="C279">
            <v>0</v>
          </cell>
          <cell r="D279">
            <v>117023914.03</v>
          </cell>
          <cell r="E279">
            <v>117023914.03</v>
          </cell>
        </row>
        <row r="280">
          <cell r="A280" t="str">
            <v>21824</v>
          </cell>
          <cell r="B280">
            <v>2182</v>
          </cell>
          <cell r="C280">
            <v>4</v>
          </cell>
          <cell r="D280">
            <v>0</v>
          </cell>
          <cell r="E280">
            <v>0</v>
          </cell>
        </row>
        <row r="281">
          <cell r="A281" t="str">
            <v>30100</v>
          </cell>
          <cell r="B281">
            <v>301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30110</v>
          </cell>
          <cell r="B282">
            <v>3011</v>
          </cell>
          <cell r="C282">
            <v>0</v>
          </cell>
          <cell r="D282">
            <v>447929608.54000002</v>
          </cell>
          <cell r="E282">
            <v>447889608.54000002</v>
          </cell>
        </row>
        <row r="283">
          <cell r="A283" t="str">
            <v>30150</v>
          </cell>
          <cell r="B283">
            <v>3015</v>
          </cell>
          <cell r="C283">
            <v>0</v>
          </cell>
          <cell r="D283">
            <v>24505000</v>
          </cell>
          <cell r="E283">
            <v>24505000</v>
          </cell>
        </row>
        <row r="284">
          <cell r="A284" t="str">
            <v>30200</v>
          </cell>
          <cell r="B284">
            <v>3020</v>
          </cell>
          <cell r="C284">
            <v>0</v>
          </cell>
          <cell r="D284">
            <v>309800330.02999997</v>
          </cell>
          <cell r="E284">
            <v>310701319.26999998</v>
          </cell>
        </row>
        <row r="285">
          <cell r="A285" t="str">
            <v>30401</v>
          </cell>
          <cell r="B285">
            <v>3040</v>
          </cell>
          <cell r="C285">
            <v>1</v>
          </cell>
          <cell r="D285">
            <v>0</v>
          </cell>
          <cell r="E285">
            <v>0</v>
          </cell>
        </row>
        <row r="286">
          <cell r="A286" t="str">
            <v>30900</v>
          </cell>
          <cell r="B286">
            <v>309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30901</v>
          </cell>
          <cell r="B287">
            <v>3090</v>
          </cell>
          <cell r="C287">
            <v>1</v>
          </cell>
          <cell r="D287">
            <v>50000000</v>
          </cell>
          <cell r="E287">
            <v>50000000</v>
          </cell>
        </row>
        <row r="288">
          <cell r="A288" t="str">
            <v>30907</v>
          </cell>
          <cell r="B288">
            <v>3090</v>
          </cell>
          <cell r="C288">
            <v>7</v>
          </cell>
          <cell r="D288">
            <v>0</v>
          </cell>
          <cell r="E288">
            <v>0</v>
          </cell>
        </row>
        <row r="289">
          <cell r="A289" t="str">
            <v>30920</v>
          </cell>
          <cell r="B289">
            <v>3092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30925</v>
          </cell>
          <cell r="B290">
            <v>3092</v>
          </cell>
          <cell r="C290">
            <v>5</v>
          </cell>
          <cell r="D290">
            <v>0</v>
          </cell>
          <cell r="E290">
            <v>0</v>
          </cell>
        </row>
        <row r="291">
          <cell r="A291" t="str">
            <v>30930</v>
          </cell>
          <cell r="B291">
            <v>3093</v>
          </cell>
          <cell r="C291">
            <v>0</v>
          </cell>
          <cell r="D291">
            <v>0</v>
          </cell>
          <cell r="E291">
            <v>0</v>
          </cell>
        </row>
        <row r="292">
          <cell r="A292" t="str">
            <v>30931</v>
          </cell>
          <cell r="B292">
            <v>3093</v>
          </cell>
          <cell r="C292">
            <v>1</v>
          </cell>
          <cell r="D292">
            <v>0</v>
          </cell>
          <cell r="E292">
            <v>0</v>
          </cell>
        </row>
        <row r="293">
          <cell r="A293" t="str">
            <v>30936</v>
          </cell>
          <cell r="B293">
            <v>3093</v>
          </cell>
          <cell r="C293">
            <v>6</v>
          </cell>
          <cell r="D293">
            <v>0</v>
          </cell>
          <cell r="E293">
            <v>0</v>
          </cell>
        </row>
        <row r="294">
          <cell r="A294" t="str">
            <v>31100</v>
          </cell>
          <cell r="B294">
            <v>3110</v>
          </cell>
          <cell r="C294">
            <v>0</v>
          </cell>
          <cell r="D294">
            <v>162922.20000000001</v>
          </cell>
          <cell r="E294">
            <v>162922.20000000001</v>
          </cell>
        </row>
        <row r="295">
          <cell r="A295" t="str">
            <v>31101</v>
          </cell>
          <cell r="B295">
            <v>3110</v>
          </cell>
          <cell r="C295">
            <v>1</v>
          </cell>
          <cell r="D295">
            <v>320060.71999999997</v>
          </cell>
          <cell r="E295">
            <v>320060.71999999997</v>
          </cell>
        </row>
        <row r="296">
          <cell r="A296" t="str">
            <v>31300</v>
          </cell>
          <cell r="B296">
            <v>313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>31301</v>
          </cell>
          <cell r="B297">
            <v>3130</v>
          </cell>
          <cell r="C297">
            <v>1</v>
          </cell>
          <cell r="D297">
            <v>1252395.56</v>
          </cell>
          <cell r="E297">
            <v>1252395.56</v>
          </cell>
        </row>
        <row r="298">
          <cell r="A298" t="str">
            <v>31307</v>
          </cell>
          <cell r="B298">
            <v>3130</v>
          </cell>
          <cell r="C298">
            <v>7</v>
          </cell>
          <cell r="D298">
            <v>0</v>
          </cell>
          <cell r="E298">
            <v>0</v>
          </cell>
        </row>
        <row r="299">
          <cell r="A299" t="str">
            <v>31400</v>
          </cell>
          <cell r="B299">
            <v>3140</v>
          </cell>
          <cell r="C299">
            <v>0</v>
          </cell>
          <cell r="D299">
            <v>179868217.80000001</v>
          </cell>
          <cell r="E299">
            <v>179868217.80000001</v>
          </cell>
        </row>
        <row r="300">
          <cell r="A300" t="str">
            <v>31401</v>
          </cell>
          <cell r="B300">
            <v>3140</v>
          </cell>
          <cell r="C300">
            <v>1</v>
          </cell>
          <cell r="D300">
            <v>0</v>
          </cell>
          <cell r="E300">
            <v>0</v>
          </cell>
        </row>
        <row r="301">
          <cell r="A301" t="str">
            <v>31402</v>
          </cell>
          <cell r="B301">
            <v>3140</v>
          </cell>
          <cell r="C301">
            <v>2</v>
          </cell>
          <cell r="D301">
            <v>0</v>
          </cell>
          <cell r="E301">
            <v>0</v>
          </cell>
        </row>
        <row r="302">
          <cell r="A302" t="str">
            <v>31403</v>
          </cell>
          <cell r="B302">
            <v>3140</v>
          </cell>
          <cell r="C302">
            <v>3</v>
          </cell>
          <cell r="D302">
            <v>6407216.6699999999</v>
          </cell>
          <cell r="E302">
            <v>6407216.6699999999</v>
          </cell>
        </row>
        <row r="303">
          <cell r="A303" t="str">
            <v>31404</v>
          </cell>
          <cell r="B303">
            <v>3140</v>
          </cell>
          <cell r="C303">
            <v>4</v>
          </cell>
          <cell r="D303">
            <v>171116838.25999999</v>
          </cell>
          <cell r="E303">
            <v>171116838.25999999</v>
          </cell>
        </row>
        <row r="304">
          <cell r="A304" t="str">
            <v>31600</v>
          </cell>
          <cell r="B304">
            <v>316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 t="str">
            <v>31605</v>
          </cell>
          <cell r="B305">
            <v>3160</v>
          </cell>
          <cell r="C305">
            <v>5</v>
          </cell>
          <cell r="D305">
            <v>0</v>
          </cell>
          <cell r="E305">
            <v>0</v>
          </cell>
        </row>
        <row r="306">
          <cell r="A306" t="str">
            <v>31650</v>
          </cell>
          <cell r="B306">
            <v>3165</v>
          </cell>
          <cell r="C306">
            <v>0</v>
          </cell>
          <cell r="D306">
            <v>0</v>
          </cell>
          <cell r="E306">
            <v>0</v>
          </cell>
        </row>
        <row r="307">
          <cell r="A307" t="str">
            <v>31656</v>
          </cell>
          <cell r="B307">
            <v>3165</v>
          </cell>
          <cell r="C307">
            <v>6</v>
          </cell>
          <cell r="D307">
            <v>0</v>
          </cell>
          <cell r="E307">
            <v>0</v>
          </cell>
        </row>
        <row r="308">
          <cell r="A308" t="str">
            <v>31751</v>
          </cell>
          <cell r="B308">
            <v>3175</v>
          </cell>
          <cell r="C308">
            <v>1</v>
          </cell>
          <cell r="D308">
            <v>29376029.620000001</v>
          </cell>
          <cell r="E308">
            <v>29376029.620000001</v>
          </cell>
        </row>
        <row r="309">
          <cell r="A309" t="str">
            <v>31752</v>
          </cell>
          <cell r="B309">
            <v>3175</v>
          </cell>
          <cell r="C309">
            <v>2</v>
          </cell>
          <cell r="D309">
            <v>1015797.2</v>
          </cell>
          <cell r="E309">
            <v>1015797.2</v>
          </cell>
        </row>
        <row r="310">
          <cell r="A310" t="str">
            <v>31753</v>
          </cell>
          <cell r="B310">
            <v>3175</v>
          </cell>
          <cell r="C310">
            <v>3</v>
          </cell>
          <cell r="D310">
            <v>16145259.32</v>
          </cell>
          <cell r="E310">
            <v>16145259.32</v>
          </cell>
        </row>
        <row r="311">
          <cell r="A311" t="str">
            <v>31754</v>
          </cell>
          <cell r="B311">
            <v>3175</v>
          </cell>
          <cell r="C311">
            <v>4</v>
          </cell>
          <cell r="D311">
            <v>2012348.59</v>
          </cell>
          <cell r="E311">
            <v>2012348.59</v>
          </cell>
        </row>
        <row r="312">
          <cell r="A312" t="str">
            <v>31755</v>
          </cell>
          <cell r="B312">
            <v>3175</v>
          </cell>
          <cell r="C312">
            <v>5</v>
          </cell>
          <cell r="D312">
            <v>3014569.22</v>
          </cell>
          <cell r="E312">
            <v>3014569.22</v>
          </cell>
        </row>
        <row r="313">
          <cell r="A313" t="str">
            <v>31756</v>
          </cell>
          <cell r="B313">
            <v>3175</v>
          </cell>
          <cell r="C313">
            <v>6</v>
          </cell>
          <cell r="D313">
            <v>31766352.739999998</v>
          </cell>
          <cell r="E313">
            <v>31766352.739999998</v>
          </cell>
        </row>
        <row r="314">
          <cell r="A314" t="str">
            <v>31758</v>
          </cell>
          <cell r="B314">
            <v>3175</v>
          </cell>
          <cell r="C314">
            <v>8</v>
          </cell>
          <cell r="D314">
            <v>4449896.04</v>
          </cell>
          <cell r="E314">
            <v>4449896.04</v>
          </cell>
        </row>
        <row r="315">
          <cell r="A315" t="str">
            <v>31759</v>
          </cell>
          <cell r="B315">
            <v>3175</v>
          </cell>
          <cell r="C315">
            <v>9</v>
          </cell>
          <cell r="D315">
            <v>814576.67</v>
          </cell>
          <cell r="E315">
            <v>814576.67</v>
          </cell>
        </row>
        <row r="316">
          <cell r="A316" t="str">
            <v>32201</v>
          </cell>
          <cell r="B316">
            <v>3220</v>
          </cell>
          <cell r="C316">
            <v>1</v>
          </cell>
          <cell r="D316">
            <v>0</v>
          </cell>
          <cell r="E316">
            <v>0</v>
          </cell>
        </row>
        <row r="317">
          <cell r="A317" t="str">
            <v>32202</v>
          </cell>
          <cell r="B317">
            <v>3220</v>
          </cell>
          <cell r="C317">
            <v>2</v>
          </cell>
          <cell r="D317">
            <v>0</v>
          </cell>
          <cell r="E317">
            <v>0</v>
          </cell>
        </row>
        <row r="318">
          <cell r="A318" t="str">
            <v>32204</v>
          </cell>
          <cell r="B318">
            <v>3220</v>
          </cell>
          <cell r="C318">
            <v>4</v>
          </cell>
          <cell r="D318">
            <v>0</v>
          </cell>
          <cell r="E318">
            <v>0</v>
          </cell>
        </row>
        <row r="319">
          <cell r="A319" t="str">
            <v>32205</v>
          </cell>
          <cell r="B319">
            <v>3220</v>
          </cell>
          <cell r="C319">
            <v>5</v>
          </cell>
          <cell r="D319">
            <v>2020198.18</v>
          </cell>
          <cell r="E319">
            <v>2020198.18</v>
          </cell>
        </row>
        <row r="320">
          <cell r="A320" t="str">
            <v>32206</v>
          </cell>
          <cell r="B320">
            <v>3220</v>
          </cell>
          <cell r="C320">
            <v>6</v>
          </cell>
          <cell r="D320">
            <v>0</v>
          </cell>
          <cell r="E320">
            <v>0</v>
          </cell>
        </row>
        <row r="321">
          <cell r="A321" t="str">
            <v>32207</v>
          </cell>
          <cell r="B321">
            <v>3220</v>
          </cell>
          <cell r="C321">
            <v>7</v>
          </cell>
          <cell r="D321">
            <v>0</v>
          </cell>
          <cell r="E321">
            <v>0</v>
          </cell>
        </row>
        <row r="322">
          <cell r="A322" t="str">
            <v>32208</v>
          </cell>
          <cell r="B322">
            <v>3220</v>
          </cell>
          <cell r="C322">
            <v>8</v>
          </cell>
          <cell r="D322">
            <v>0</v>
          </cell>
          <cell r="E322">
            <v>0</v>
          </cell>
        </row>
        <row r="323">
          <cell r="A323" t="str">
            <v>32209</v>
          </cell>
          <cell r="B323">
            <v>3220</v>
          </cell>
          <cell r="C323">
            <v>9</v>
          </cell>
          <cell r="D323">
            <v>0</v>
          </cell>
          <cell r="E323">
            <v>0</v>
          </cell>
        </row>
        <row r="324">
          <cell r="A324" t="str">
            <v>322010</v>
          </cell>
          <cell r="B324">
            <v>3220</v>
          </cell>
          <cell r="C324">
            <v>10</v>
          </cell>
          <cell r="D324">
            <v>0</v>
          </cell>
          <cell r="E324">
            <v>12874.98</v>
          </cell>
        </row>
        <row r="325">
          <cell r="A325" t="str">
            <v>322011</v>
          </cell>
          <cell r="B325">
            <v>3220</v>
          </cell>
          <cell r="C325">
            <v>11</v>
          </cell>
          <cell r="D325">
            <v>0</v>
          </cell>
          <cell r="E325">
            <v>0</v>
          </cell>
        </row>
        <row r="326">
          <cell r="A326" t="str">
            <v>322012</v>
          </cell>
          <cell r="B326">
            <v>3220</v>
          </cell>
          <cell r="C326">
            <v>12</v>
          </cell>
          <cell r="D326">
            <v>0</v>
          </cell>
          <cell r="E326">
            <v>0</v>
          </cell>
        </row>
        <row r="327">
          <cell r="A327" t="str">
            <v>322013</v>
          </cell>
          <cell r="B327">
            <v>3220</v>
          </cell>
          <cell r="C327">
            <v>13</v>
          </cell>
          <cell r="D327">
            <v>0</v>
          </cell>
          <cell r="E327">
            <v>0</v>
          </cell>
        </row>
        <row r="328">
          <cell r="A328" t="str">
            <v>322015</v>
          </cell>
          <cell r="B328">
            <v>3220</v>
          </cell>
          <cell r="C328">
            <v>15</v>
          </cell>
          <cell r="D328">
            <v>12235395.33</v>
          </cell>
          <cell r="E328">
            <v>0</v>
          </cell>
        </row>
        <row r="329">
          <cell r="A329" t="str">
            <v>322017</v>
          </cell>
          <cell r="B329">
            <v>3220</v>
          </cell>
          <cell r="C329">
            <v>17</v>
          </cell>
          <cell r="D329">
            <v>0</v>
          </cell>
          <cell r="E329">
            <v>0</v>
          </cell>
        </row>
        <row r="330">
          <cell r="A330" t="str">
            <v>322020</v>
          </cell>
          <cell r="B330">
            <v>3220</v>
          </cell>
          <cell r="C330">
            <v>20</v>
          </cell>
          <cell r="D330">
            <v>0</v>
          </cell>
          <cell r="E330">
            <v>0</v>
          </cell>
        </row>
        <row r="331">
          <cell r="A331" t="str">
            <v>32250</v>
          </cell>
          <cell r="B331">
            <v>3225</v>
          </cell>
          <cell r="C331">
            <v>0</v>
          </cell>
          <cell r="D331">
            <v>4927273.16</v>
          </cell>
          <cell r="E331">
            <v>7195846.5300000003</v>
          </cell>
        </row>
        <row r="332">
          <cell r="A332" t="str">
            <v>32400</v>
          </cell>
          <cell r="B332">
            <v>324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 t="str">
            <v>32550</v>
          </cell>
          <cell r="B333">
            <v>3255</v>
          </cell>
          <cell r="C333">
            <v>0</v>
          </cell>
          <cell r="D333">
            <v>34982.97</v>
          </cell>
          <cell r="E333">
            <v>34982.97</v>
          </cell>
        </row>
        <row r="334">
          <cell r="A334" t="str">
            <v>32551</v>
          </cell>
          <cell r="B334">
            <v>3255</v>
          </cell>
          <cell r="C334">
            <v>1</v>
          </cell>
          <cell r="D334">
            <v>0</v>
          </cell>
          <cell r="E334">
            <v>0</v>
          </cell>
        </row>
        <row r="335">
          <cell r="A335" t="str">
            <v>32552</v>
          </cell>
          <cell r="B335">
            <v>3255</v>
          </cell>
          <cell r="C335">
            <v>2</v>
          </cell>
          <cell r="D335">
            <v>173977.08</v>
          </cell>
          <cell r="E335">
            <v>177977.08</v>
          </cell>
        </row>
        <row r="336">
          <cell r="A336" t="str">
            <v>32553</v>
          </cell>
          <cell r="B336">
            <v>3255</v>
          </cell>
          <cell r="C336">
            <v>3</v>
          </cell>
          <cell r="D336">
            <v>1127803.56</v>
          </cell>
          <cell r="E336">
            <v>1123803.56</v>
          </cell>
        </row>
        <row r="337">
          <cell r="A337" t="str">
            <v>325515</v>
          </cell>
          <cell r="B337">
            <v>3255</v>
          </cell>
          <cell r="C337">
            <v>15</v>
          </cell>
          <cell r="D337">
            <v>143208.49</v>
          </cell>
          <cell r="E337">
            <v>143208.49</v>
          </cell>
        </row>
        <row r="338">
          <cell r="A338" t="str">
            <v>325520</v>
          </cell>
          <cell r="B338">
            <v>3255</v>
          </cell>
          <cell r="C338">
            <v>20</v>
          </cell>
          <cell r="D338">
            <v>3240</v>
          </cell>
          <cell r="E338">
            <v>3240</v>
          </cell>
        </row>
        <row r="339">
          <cell r="A339" t="str">
            <v>325590</v>
          </cell>
          <cell r="B339">
            <v>3255</v>
          </cell>
          <cell r="C339">
            <v>90</v>
          </cell>
          <cell r="D339">
            <v>0</v>
          </cell>
          <cell r="E339">
            <v>0</v>
          </cell>
        </row>
        <row r="340">
          <cell r="A340" t="str">
            <v>325591</v>
          </cell>
          <cell r="B340">
            <v>3255</v>
          </cell>
          <cell r="C340">
            <v>91</v>
          </cell>
          <cell r="D340">
            <v>0</v>
          </cell>
          <cell r="E340">
            <v>0</v>
          </cell>
        </row>
        <row r="341">
          <cell r="A341" t="str">
            <v>325592</v>
          </cell>
          <cell r="B341">
            <v>3255</v>
          </cell>
          <cell r="C341">
            <v>92</v>
          </cell>
          <cell r="D341">
            <v>0</v>
          </cell>
          <cell r="E341">
            <v>0</v>
          </cell>
        </row>
        <row r="342">
          <cell r="A342" t="str">
            <v>325593</v>
          </cell>
          <cell r="B342">
            <v>3255</v>
          </cell>
          <cell r="C342">
            <v>93</v>
          </cell>
          <cell r="D342">
            <v>0</v>
          </cell>
          <cell r="E342">
            <v>0</v>
          </cell>
        </row>
        <row r="343">
          <cell r="A343" t="str">
            <v>325594</v>
          </cell>
          <cell r="B343">
            <v>3255</v>
          </cell>
          <cell r="C343">
            <v>94</v>
          </cell>
          <cell r="D343">
            <v>0</v>
          </cell>
          <cell r="E343">
            <v>0</v>
          </cell>
        </row>
        <row r="344">
          <cell r="A344" t="str">
            <v>325595</v>
          </cell>
          <cell r="B344">
            <v>3255</v>
          </cell>
          <cell r="C344">
            <v>95</v>
          </cell>
          <cell r="D344">
            <v>0</v>
          </cell>
          <cell r="E344">
            <v>0</v>
          </cell>
        </row>
        <row r="345">
          <cell r="A345" t="str">
            <v>325596</v>
          </cell>
          <cell r="B345">
            <v>3255</v>
          </cell>
          <cell r="C345">
            <v>96</v>
          </cell>
          <cell r="D345">
            <v>11107.53</v>
          </cell>
          <cell r="E345">
            <v>11107.53</v>
          </cell>
        </row>
        <row r="346">
          <cell r="A346" t="str">
            <v>325597</v>
          </cell>
          <cell r="B346">
            <v>3255</v>
          </cell>
          <cell r="C346">
            <v>97</v>
          </cell>
          <cell r="D346">
            <v>1026473</v>
          </cell>
          <cell r="E346">
            <v>1026473</v>
          </cell>
        </row>
        <row r="347">
          <cell r="A347" t="str">
            <v>325598</v>
          </cell>
          <cell r="B347">
            <v>3255</v>
          </cell>
          <cell r="C347">
            <v>98</v>
          </cell>
          <cell r="D347">
            <v>4800896.5</v>
          </cell>
          <cell r="E347">
            <v>4800896.5</v>
          </cell>
        </row>
        <row r="348">
          <cell r="A348" t="str">
            <v>325599</v>
          </cell>
          <cell r="B348">
            <v>3255</v>
          </cell>
          <cell r="C348">
            <v>99</v>
          </cell>
          <cell r="D348">
            <v>5235932</v>
          </cell>
          <cell r="E348">
            <v>5235932</v>
          </cell>
        </row>
        <row r="349">
          <cell r="A349" t="str">
            <v>32600</v>
          </cell>
          <cell r="B349">
            <v>326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32601</v>
          </cell>
          <cell r="B350">
            <v>3260</v>
          </cell>
          <cell r="C350">
            <v>1</v>
          </cell>
          <cell r="D350">
            <v>0</v>
          </cell>
          <cell r="E350">
            <v>0</v>
          </cell>
        </row>
        <row r="351">
          <cell r="A351" t="str">
            <v>326093</v>
          </cell>
          <cell r="B351">
            <v>3260</v>
          </cell>
          <cell r="C351">
            <v>93</v>
          </cell>
          <cell r="D351">
            <v>0</v>
          </cell>
          <cell r="E351">
            <v>0</v>
          </cell>
        </row>
        <row r="352">
          <cell r="A352" t="str">
            <v>326094</v>
          </cell>
          <cell r="B352">
            <v>3260</v>
          </cell>
          <cell r="C352">
            <v>94</v>
          </cell>
          <cell r="D352">
            <v>0</v>
          </cell>
          <cell r="E352">
            <v>0</v>
          </cell>
        </row>
        <row r="353">
          <cell r="A353" t="str">
            <v>326095</v>
          </cell>
          <cell r="B353">
            <v>3260</v>
          </cell>
          <cell r="C353">
            <v>95</v>
          </cell>
          <cell r="D353">
            <v>0</v>
          </cell>
          <cell r="E353">
            <v>0</v>
          </cell>
        </row>
        <row r="354">
          <cell r="A354" t="str">
            <v>326096</v>
          </cell>
          <cell r="B354">
            <v>3260</v>
          </cell>
          <cell r="C354">
            <v>96</v>
          </cell>
          <cell r="D354">
            <v>0</v>
          </cell>
          <cell r="E354">
            <v>0</v>
          </cell>
        </row>
        <row r="355">
          <cell r="A355" t="str">
            <v>326097</v>
          </cell>
          <cell r="B355">
            <v>3260</v>
          </cell>
          <cell r="C355">
            <v>97</v>
          </cell>
          <cell r="D355">
            <v>0</v>
          </cell>
          <cell r="E355">
            <v>0</v>
          </cell>
        </row>
        <row r="356">
          <cell r="A356" t="str">
            <v>326098</v>
          </cell>
          <cell r="B356">
            <v>3260</v>
          </cell>
          <cell r="C356">
            <v>98</v>
          </cell>
          <cell r="D356">
            <v>0</v>
          </cell>
          <cell r="E356">
            <v>0</v>
          </cell>
        </row>
        <row r="357">
          <cell r="A357" t="str">
            <v>326099</v>
          </cell>
          <cell r="B357">
            <v>3260</v>
          </cell>
          <cell r="C357">
            <v>99</v>
          </cell>
          <cell r="D357">
            <v>5025245.75</v>
          </cell>
          <cell r="E357">
            <v>5025245.75</v>
          </cell>
        </row>
        <row r="358">
          <cell r="A358" t="str">
            <v>3260200</v>
          </cell>
          <cell r="B358">
            <v>3260</v>
          </cell>
          <cell r="C358">
            <v>200</v>
          </cell>
          <cell r="D358">
            <v>9255863.0899999999</v>
          </cell>
          <cell r="E358">
            <v>10264117.92</v>
          </cell>
        </row>
        <row r="359">
          <cell r="A359" t="str">
            <v>32800</v>
          </cell>
          <cell r="B359">
            <v>3280</v>
          </cell>
          <cell r="C359">
            <v>0</v>
          </cell>
          <cell r="D359">
            <v>317995</v>
          </cell>
          <cell r="E359">
            <v>317995</v>
          </cell>
        </row>
        <row r="360">
          <cell r="A360" t="str">
            <v>32801</v>
          </cell>
          <cell r="B360">
            <v>3280</v>
          </cell>
          <cell r="C360">
            <v>1</v>
          </cell>
          <cell r="D360">
            <v>37000</v>
          </cell>
          <cell r="E360">
            <v>37000</v>
          </cell>
        </row>
        <row r="361">
          <cell r="A361" t="str">
            <v>32802</v>
          </cell>
          <cell r="B361">
            <v>3280</v>
          </cell>
          <cell r="C361">
            <v>2</v>
          </cell>
          <cell r="D361">
            <v>41000</v>
          </cell>
          <cell r="E361">
            <v>41000</v>
          </cell>
        </row>
        <row r="362">
          <cell r="A362" t="str">
            <v>32803</v>
          </cell>
          <cell r="B362">
            <v>3280</v>
          </cell>
          <cell r="C362">
            <v>3</v>
          </cell>
          <cell r="D362">
            <v>48900</v>
          </cell>
          <cell r="E362">
            <v>48900</v>
          </cell>
        </row>
        <row r="363">
          <cell r="A363" t="str">
            <v>32804</v>
          </cell>
          <cell r="B363">
            <v>3280</v>
          </cell>
          <cell r="C363">
            <v>4</v>
          </cell>
          <cell r="D363">
            <v>56400</v>
          </cell>
          <cell r="E363">
            <v>56400</v>
          </cell>
        </row>
        <row r="364">
          <cell r="A364" t="str">
            <v>32805</v>
          </cell>
          <cell r="B364">
            <v>3280</v>
          </cell>
          <cell r="C364">
            <v>5</v>
          </cell>
          <cell r="D364">
            <v>61300</v>
          </cell>
          <cell r="E364">
            <v>61300</v>
          </cell>
        </row>
        <row r="365">
          <cell r="A365" t="str">
            <v>32806</v>
          </cell>
          <cell r="B365">
            <v>3280</v>
          </cell>
          <cell r="C365">
            <v>6</v>
          </cell>
          <cell r="D365">
            <v>50553</v>
          </cell>
          <cell r="E365">
            <v>50553</v>
          </cell>
        </row>
        <row r="366">
          <cell r="A366" t="str">
            <v>33100</v>
          </cell>
          <cell r="B366">
            <v>3310</v>
          </cell>
          <cell r="C366">
            <v>0</v>
          </cell>
          <cell r="D366">
            <v>10958500000</v>
          </cell>
          <cell r="E366">
            <v>10958500000</v>
          </cell>
        </row>
        <row r="367">
          <cell r="A367" t="str">
            <v>33101</v>
          </cell>
          <cell r="B367">
            <v>3310</v>
          </cell>
          <cell r="C367">
            <v>1</v>
          </cell>
          <cell r="D367">
            <v>0</v>
          </cell>
          <cell r="E367">
            <v>0</v>
          </cell>
        </row>
        <row r="368">
          <cell r="A368" t="str">
            <v>33102</v>
          </cell>
          <cell r="B368">
            <v>3310</v>
          </cell>
          <cell r="C368">
            <v>2</v>
          </cell>
          <cell r="D368">
            <v>0</v>
          </cell>
          <cell r="E368">
            <v>0</v>
          </cell>
        </row>
        <row r="369">
          <cell r="A369" t="str">
            <v>33103</v>
          </cell>
          <cell r="B369">
            <v>3310</v>
          </cell>
          <cell r="C369">
            <v>3</v>
          </cell>
          <cell r="D369">
            <v>2190000000</v>
          </cell>
          <cell r="E369">
            <v>2190000000</v>
          </cell>
        </row>
        <row r="370">
          <cell r="A370" t="str">
            <v>33104</v>
          </cell>
          <cell r="B370">
            <v>3310</v>
          </cell>
          <cell r="C370">
            <v>4</v>
          </cell>
          <cell r="D370">
            <v>11088832754</v>
          </cell>
          <cell r="E370">
            <v>11088832754</v>
          </cell>
        </row>
        <row r="371">
          <cell r="A371" t="str">
            <v>33105</v>
          </cell>
          <cell r="B371">
            <v>3310</v>
          </cell>
          <cell r="C371">
            <v>5</v>
          </cell>
          <cell r="D371">
            <v>5180000000</v>
          </cell>
          <cell r="E371">
            <v>5180000000</v>
          </cell>
        </row>
        <row r="372">
          <cell r="A372" t="str">
            <v>33110</v>
          </cell>
          <cell r="B372">
            <v>3311</v>
          </cell>
          <cell r="C372">
            <v>0</v>
          </cell>
          <cell r="D372">
            <v>8805933.5</v>
          </cell>
          <cell r="E372">
            <v>8805933.5</v>
          </cell>
        </row>
        <row r="373">
          <cell r="A373" t="str">
            <v>33111</v>
          </cell>
          <cell r="B373">
            <v>3311</v>
          </cell>
          <cell r="C373">
            <v>1</v>
          </cell>
          <cell r="D373">
            <v>0</v>
          </cell>
          <cell r="E373">
            <v>0</v>
          </cell>
        </row>
        <row r="374">
          <cell r="A374" t="str">
            <v>33113</v>
          </cell>
          <cell r="B374">
            <v>3311</v>
          </cell>
          <cell r="C374">
            <v>3</v>
          </cell>
          <cell r="D374">
            <v>0</v>
          </cell>
          <cell r="E374">
            <v>0</v>
          </cell>
        </row>
        <row r="375">
          <cell r="A375" t="str">
            <v>33120</v>
          </cell>
          <cell r="B375">
            <v>3312</v>
          </cell>
          <cell r="C375">
            <v>0</v>
          </cell>
          <cell r="D375">
            <v>-16443963.98</v>
          </cell>
          <cell r="E375">
            <v>-16443963.98</v>
          </cell>
        </row>
        <row r="376">
          <cell r="A376" t="str">
            <v>33123</v>
          </cell>
          <cell r="B376">
            <v>3312</v>
          </cell>
          <cell r="C376">
            <v>3</v>
          </cell>
          <cell r="D376">
            <v>-3798824598.6399999</v>
          </cell>
          <cell r="E376">
            <v>-3798824598.6399999</v>
          </cell>
        </row>
        <row r="377">
          <cell r="A377" t="str">
            <v>33124</v>
          </cell>
          <cell r="B377">
            <v>3312</v>
          </cell>
          <cell r="C377">
            <v>4</v>
          </cell>
          <cell r="D377">
            <v>-1813534.54</v>
          </cell>
          <cell r="E377">
            <v>-1813534.54</v>
          </cell>
        </row>
        <row r="378">
          <cell r="A378" t="str">
            <v>33130</v>
          </cell>
          <cell r="B378">
            <v>3313</v>
          </cell>
          <cell r="C378">
            <v>0</v>
          </cell>
          <cell r="D378">
            <v>0</v>
          </cell>
          <cell r="E378">
            <v>0</v>
          </cell>
        </row>
        <row r="379">
          <cell r="A379" t="str">
            <v>33140</v>
          </cell>
          <cell r="B379">
            <v>3314</v>
          </cell>
          <cell r="C379">
            <v>0</v>
          </cell>
          <cell r="D379">
            <v>0</v>
          </cell>
          <cell r="E379">
            <v>0</v>
          </cell>
        </row>
        <row r="380">
          <cell r="A380" t="str">
            <v>33400</v>
          </cell>
          <cell r="B380">
            <v>3340</v>
          </cell>
          <cell r="C380">
            <v>0</v>
          </cell>
          <cell r="D380">
            <v>-2094977.33</v>
          </cell>
          <cell r="E380">
            <v>-2094977.33</v>
          </cell>
        </row>
        <row r="381">
          <cell r="A381" t="str">
            <v>33500</v>
          </cell>
          <cell r="B381">
            <v>3350</v>
          </cell>
          <cell r="C381">
            <v>0</v>
          </cell>
          <cell r="D381">
            <v>5905026000</v>
          </cell>
          <cell r="E381">
            <v>5905026000</v>
          </cell>
        </row>
        <row r="382">
          <cell r="A382" t="str">
            <v>33550</v>
          </cell>
          <cell r="B382">
            <v>3355</v>
          </cell>
          <cell r="C382">
            <v>0</v>
          </cell>
          <cell r="D382">
            <v>-89652888.810000002</v>
          </cell>
          <cell r="E382">
            <v>-89652888.810000002</v>
          </cell>
        </row>
        <row r="383">
          <cell r="A383" t="str">
            <v>33551</v>
          </cell>
          <cell r="B383">
            <v>3355</v>
          </cell>
          <cell r="C383">
            <v>1</v>
          </cell>
          <cell r="D383">
            <v>-640383.18999999994</v>
          </cell>
          <cell r="E383">
            <v>-640383.18999999994</v>
          </cell>
        </row>
        <row r="384">
          <cell r="A384" t="str">
            <v>33552</v>
          </cell>
          <cell r="B384">
            <v>3355</v>
          </cell>
          <cell r="C384">
            <v>2</v>
          </cell>
          <cell r="D384">
            <v>0</v>
          </cell>
          <cell r="E384">
            <v>0</v>
          </cell>
        </row>
        <row r="385">
          <cell r="A385" t="str">
            <v>33800</v>
          </cell>
          <cell r="B385">
            <v>3380</v>
          </cell>
          <cell r="C385">
            <v>0</v>
          </cell>
          <cell r="D385">
            <v>-1524033.73</v>
          </cell>
          <cell r="E385">
            <v>-1524033.73</v>
          </cell>
        </row>
        <row r="386">
          <cell r="A386" t="str">
            <v>33801</v>
          </cell>
          <cell r="B386">
            <v>3380</v>
          </cell>
          <cell r="C386">
            <v>1</v>
          </cell>
          <cell r="D386">
            <v>0</v>
          </cell>
          <cell r="E386">
            <v>0</v>
          </cell>
        </row>
        <row r="387">
          <cell r="A387" t="str">
            <v>33802</v>
          </cell>
          <cell r="B387">
            <v>3380</v>
          </cell>
          <cell r="C387">
            <v>2</v>
          </cell>
          <cell r="D387">
            <v>0</v>
          </cell>
          <cell r="E387">
            <v>0</v>
          </cell>
        </row>
        <row r="388">
          <cell r="A388" t="str">
            <v>33803</v>
          </cell>
          <cell r="B388">
            <v>3380</v>
          </cell>
          <cell r="C388">
            <v>3</v>
          </cell>
          <cell r="D388">
            <v>-109380.19</v>
          </cell>
          <cell r="E388">
            <v>-109380.19</v>
          </cell>
        </row>
        <row r="389">
          <cell r="A389" t="str">
            <v>33804</v>
          </cell>
          <cell r="B389">
            <v>3380</v>
          </cell>
          <cell r="C389">
            <v>4</v>
          </cell>
          <cell r="D389">
            <v>-31595.03</v>
          </cell>
          <cell r="E389">
            <v>-31595.03</v>
          </cell>
        </row>
        <row r="390">
          <cell r="A390" t="str">
            <v>34110</v>
          </cell>
          <cell r="B390">
            <v>3411</v>
          </cell>
          <cell r="C390">
            <v>0</v>
          </cell>
          <cell r="D390">
            <v>7010374.3899999997</v>
          </cell>
          <cell r="E390">
            <v>7010374.3899999997</v>
          </cell>
        </row>
        <row r="391">
          <cell r="A391" t="str">
            <v>34130</v>
          </cell>
          <cell r="B391">
            <v>3413</v>
          </cell>
          <cell r="C391">
            <v>0</v>
          </cell>
          <cell r="D391">
            <v>0</v>
          </cell>
          <cell r="E391">
            <v>0</v>
          </cell>
        </row>
        <row r="392">
          <cell r="A392" t="str">
            <v>34150</v>
          </cell>
          <cell r="B392">
            <v>3415</v>
          </cell>
          <cell r="C392">
            <v>0</v>
          </cell>
          <cell r="D392">
            <v>0</v>
          </cell>
          <cell r="E392">
            <v>0</v>
          </cell>
        </row>
        <row r="393">
          <cell r="A393" t="str">
            <v>34152</v>
          </cell>
          <cell r="B393">
            <v>3415</v>
          </cell>
          <cell r="C393">
            <v>2</v>
          </cell>
          <cell r="D393">
            <v>0</v>
          </cell>
          <cell r="E393">
            <v>0</v>
          </cell>
        </row>
        <row r="394">
          <cell r="A394" t="str">
            <v>341516</v>
          </cell>
          <cell r="B394">
            <v>3415</v>
          </cell>
          <cell r="C394">
            <v>16</v>
          </cell>
          <cell r="D394">
            <v>0</v>
          </cell>
          <cell r="E394">
            <v>0</v>
          </cell>
        </row>
        <row r="395">
          <cell r="A395" t="str">
            <v>34171</v>
          </cell>
          <cell r="B395">
            <v>3417</v>
          </cell>
          <cell r="C395">
            <v>1</v>
          </cell>
          <cell r="D395">
            <v>0</v>
          </cell>
          <cell r="E395">
            <v>0</v>
          </cell>
        </row>
        <row r="396">
          <cell r="A396" t="str">
            <v>34201</v>
          </cell>
          <cell r="B396">
            <v>3420</v>
          </cell>
          <cell r="C396">
            <v>1</v>
          </cell>
          <cell r="D396">
            <v>0</v>
          </cell>
          <cell r="E396">
            <v>0</v>
          </cell>
        </row>
        <row r="397">
          <cell r="A397" t="str">
            <v>34202</v>
          </cell>
          <cell r="B397">
            <v>3420</v>
          </cell>
          <cell r="C397">
            <v>2</v>
          </cell>
          <cell r="D397">
            <v>0</v>
          </cell>
          <cell r="E397">
            <v>0</v>
          </cell>
        </row>
        <row r="398">
          <cell r="A398" t="str">
            <v>34203</v>
          </cell>
          <cell r="B398">
            <v>3420</v>
          </cell>
          <cell r="C398">
            <v>3</v>
          </cell>
          <cell r="D398">
            <v>43074.6</v>
          </cell>
          <cell r="E398">
            <v>43074.6</v>
          </cell>
        </row>
        <row r="399">
          <cell r="A399" t="str">
            <v>34205</v>
          </cell>
          <cell r="B399">
            <v>3420</v>
          </cell>
          <cell r="C399">
            <v>5</v>
          </cell>
          <cell r="D399">
            <v>147429.5</v>
          </cell>
          <cell r="E399">
            <v>147429.5</v>
          </cell>
        </row>
        <row r="400">
          <cell r="A400" t="str">
            <v>34500</v>
          </cell>
          <cell r="B400">
            <v>3450</v>
          </cell>
          <cell r="C400">
            <v>0</v>
          </cell>
          <cell r="D400">
            <v>106674.92</v>
          </cell>
          <cell r="E400">
            <v>106674.92</v>
          </cell>
        </row>
        <row r="401">
          <cell r="A401" t="str">
            <v>40000</v>
          </cell>
          <cell r="B401">
            <v>400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40003</v>
          </cell>
          <cell r="B402">
            <v>4000</v>
          </cell>
          <cell r="C402">
            <v>3</v>
          </cell>
          <cell r="D402">
            <v>0</v>
          </cell>
          <cell r="E402">
            <v>0</v>
          </cell>
        </row>
        <row r="403">
          <cell r="A403" t="str">
            <v>40004</v>
          </cell>
          <cell r="B403">
            <v>4000</v>
          </cell>
          <cell r="C403">
            <v>4</v>
          </cell>
          <cell r="D403">
            <v>0</v>
          </cell>
          <cell r="E403">
            <v>0</v>
          </cell>
        </row>
        <row r="404">
          <cell r="A404" t="str">
            <v>40005</v>
          </cell>
          <cell r="B404">
            <v>4000</v>
          </cell>
          <cell r="C404">
            <v>5</v>
          </cell>
          <cell r="D404">
            <v>0</v>
          </cell>
          <cell r="E404">
            <v>0</v>
          </cell>
        </row>
        <row r="405">
          <cell r="A405" t="str">
            <v>40006</v>
          </cell>
          <cell r="B405">
            <v>4000</v>
          </cell>
          <cell r="C405">
            <v>6</v>
          </cell>
          <cell r="D405">
            <v>-0.99</v>
          </cell>
          <cell r="E405">
            <v>0</v>
          </cell>
        </row>
        <row r="406">
          <cell r="A406" t="str">
            <v>40007</v>
          </cell>
          <cell r="B406">
            <v>4000</v>
          </cell>
          <cell r="C406">
            <v>7</v>
          </cell>
          <cell r="D406">
            <v>0</v>
          </cell>
          <cell r="E406">
            <v>0</v>
          </cell>
        </row>
        <row r="407">
          <cell r="A407" t="str">
            <v>40009</v>
          </cell>
          <cell r="B407">
            <v>4000</v>
          </cell>
          <cell r="C407">
            <v>9</v>
          </cell>
          <cell r="D407">
            <v>0</v>
          </cell>
          <cell r="E407">
            <v>0</v>
          </cell>
        </row>
        <row r="408">
          <cell r="A408" t="str">
            <v>400010</v>
          </cell>
          <cell r="B408">
            <v>4000</v>
          </cell>
          <cell r="C408">
            <v>10</v>
          </cell>
          <cell r="D408">
            <v>0</v>
          </cell>
          <cell r="E408">
            <v>0</v>
          </cell>
        </row>
        <row r="409">
          <cell r="A409" t="str">
            <v>400011</v>
          </cell>
          <cell r="B409">
            <v>4000</v>
          </cell>
          <cell r="C409">
            <v>11</v>
          </cell>
          <cell r="D409">
            <v>0</v>
          </cell>
          <cell r="E409">
            <v>0</v>
          </cell>
        </row>
        <row r="410">
          <cell r="A410" t="str">
            <v>400018</v>
          </cell>
          <cell r="B410">
            <v>4000</v>
          </cell>
          <cell r="C410">
            <v>18</v>
          </cell>
          <cell r="D410">
            <v>-760.88</v>
          </cell>
          <cell r="E410">
            <v>0</v>
          </cell>
        </row>
        <row r="411">
          <cell r="A411" t="str">
            <v>400020</v>
          </cell>
          <cell r="B411">
            <v>4000</v>
          </cell>
          <cell r="C411">
            <v>20</v>
          </cell>
          <cell r="D411">
            <v>-3485.98</v>
          </cell>
          <cell r="E411">
            <v>0</v>
          </cell>
        </row>
        <row r="412">
          <cell r="A412" t="str">
            <v>400021</v>
          </cell>
          <cell r="B412">
            <v>4000</v>
          </cell>
          <cell r="C412">
            <v>21</v>
          </cell>
          <cell r="D412">
            <v>0</v>
          </cell>
          <cell r="E412">
            <v>0</v>
          </cell>
        </row>
        <row r="413">
          <cell r="A413" t="str">
            <v>400024</v>
          </cell>
          <cell r="B413">
            <v>4000</v>
          </cell>
          <cell r="C413">
            <v>24</v>
          </cell>
          <cell r="D413">
            <v>0</v>
          </cell>
          <cell r="E413">
            <v>0</v>
          </cell>
        </row>
        <row r="414">
          <cell r="A414" t="str">
            <v>400028</v>
          </cell>
          <cell r="B414">
            <v>4000</v>
          </cell>
          <cell r="C414">
            <v>28</v>
          </cell>
          <cell r="D414">
            <v>0</v>
          </cell>
          <cell r="E414">
            <v>0</v>
          </cell>
        </row>
        <row r="415">
          <cell r="A415" t="str">
            <v>400030</v>
          </cell>
          <cell r="B415">
            <v>4000</v>
          </cell>
          <cell r="C415">
            <v>30</v>
          </cell>
          <cell r="D415">
            <v>0</v>
          </cell>
          <cell r="E415">
            <v>0</v>
          </cell>
        </row>
        <row r="416">
          <cell r="A416" t="str">
            <v>400040</v>
          </cell>
          <cell r="B416">
            <v>4000</v>
          </cell>
          <cell r="C416">
            <v>40</v>
          </cell>
          <cell r="D416">
            <v>0</v>
          </cell>
          <cell r="E416">
            <v>0</v>
          </cell>
        </row>
        <row r="417">
          <cell r="A417" t="str">
            <v>400070</v>
          </cell>
          <cell r="B417">
            <v>4000</v>
          </cell>
          <cell r="C417">
            <v>70</v>
          </cell>
          <cell r="D417">
            <v>0.01</v>
          </cell>
          <cell r="E417">
            <v>0</v>
          </cell>
        </row>
        <row r="418">
          <cell r="A418" t="str">
            <v>400080</v>
          </cell>
          <cell r="B418">
            <v>4000</v>
          </cell>
          <cell r="C418">
            <v>80</v>
          </cell>
          <cell r="D418">
            <v>0</v>
          </cell>
          <cell r="E418">
            <v>0</v>
          </cell>
        </row>
        <row r="419">
          <cell r="A419" t="str">
            <v>400082</v>
          </cell>
          <cell r="B419">
            <v>4000</v>
          </cell>
          <cell r="C419">
            <v>82</v>
          </cell>
          <cell r="D419">
            <v>0.35</v>
          </cell>
          <cell r="E419">
            <v>0</v>
          </cell>
        </row>
        <row r="420">
          <cell r="A420" t="str">
            <v>400084</v>
          </cell>
          <cell r="B420">
            <v>4000</v>
          </cell>
          <cell r="C420">
            <v>84</v>
          </cell>
          <cell r="D420">
            <v>0</v>
          </cell>
          <cell r="E420">
            <v>0</v>
          </cell>
        </row>
        <row r="421">
          <cell r="A421" t="str">
            <v>400086</v>
          </cell>
          <cell r="B421">
            <v>4000</v>
          </cell>
          <cell r="C421">
            <v>86</v>
          </cell>
          <cell r="D421">
            <v>0</v>
          </cell>
          <cell r="E421">
            <v>0</v>
          </cell>
        </row>
        <row r="422">
          <cell r="A422" t="str">
            <v>40100</v>
          </cell>
          <cell r="B422">
            <v>4010</v>
          </cell>
          <cell r="C422">
            <v>0</v>
          </cell>
          <cell r="D422">
            <v>1723892100</v>
          </cell>
          <cell r="E422">
            <v>1723892100</v>
          </cell>
        </row>
        <row r="423">
          <cell r="A423" t="str">
            <v>40200</v>
          </cell>
          <cell r="B423">
            <v>402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 t="str">
            <v>41100</v>
          </cell>
          <cell r="B424">
            <v>4110</v>
          </cell>
          <cell r="C424">
            <v>0</v>
          </cell>
          <cell r="D424">
            <v>32897033.460000001</v>
          </cell>
          <cell r="E424">
            <v>33025576.27</v>
          </cell>
        </row>
        <row r="425">
          <cell r="A425" t="str">
            <v>41101</v>
          </cell>
          <cell r="B425">
            <v>4110</v>
          </cell>
          <cell r="C425">
            <v>1</v>
          </cell>
          <cell r="D425">
            <v>-99329737.010000005</v>
          </cell>
          <cell r="E425">
            <v>-99329737.010000005</v>
          </cell>
        </row>
        <row r="426">
          <cell r="A426" t="str">
            <v>411094</v>
          </cell>
          <cell r="B426">
            <v>4110</v>
          </cell>
          <cell r="C426">
            <v>94</v>
          </cell>
          <cell r="D426">
            <v>0</v>
          </cell>
          <cell r="E426">
            <v>0</v>
          </cell>
        </row>
        <row r="427">
          <cell r="A427" t="str">
            <v>411095</v>
          </cell>
          <cell r="B427">
            <v>4110</v>
          </cell>
          <cell r="C427">
            <v>95</v>
          </cell>
          <cell r="D427">
            <v>0</v>
          </cell>
          <cell r="E427">
            <v>0</v>
          </cell>
        </row>
        <row r="428">
          <cell r="A428" t="str">
            <v>411096</v>
          </cell>
          <cell r="B428">
            <v>4110</v>
          </cell>
          <cell r="C428">
            <v>96</v>
          </cell>
          <cell r="D428">
            <v>0</v>
          </cell>
          <cell r="E428">
            <v>0</v>
          </cell>
        </row>
        <row r="429">
          <cell r="A429" t="str">
            <v>411097</v>
          </cell>
          <cell r="B429">
            <v>4110</v>
          </cell>
          <cell r="C429">
            <v>97</v>
          </cell>
          <cell r="D429">
            <v>0</v>
          </cell>
          <cell r="E429">
            <v>0</v>
          </cell>
        </row>
        <row r="430">
          <cell r="A430" t="str">
            <v>411098</v>
          </cell>
          <cell r="B430">
            <v>4110</v>
          </cell>
          <cell r="C430">
            <v>98</v>
          </cell>
          <cell r="D430">
            <v>0</v>
          </cell>
          <cell r="E430">
            <v>0</v>
          </cell>
        </row>
        <row r="431">
          <cell r="A431" t="str">
            <v>411099</v>
          </cell>
          <cell r="B431">
            <v>4110</v>
          </cell>
          <cell r="C431">
            <v>99</v>
          </cell>
          <cell r="D431">
            <v>0</v>
          </cell>
          <cell r="E431">
            <v>0</v>
          </cell>
        </row>
        <row r="432">
          <cell r="A432" t="str">
            <v>41200</v>
          </cell>
          <cell r="B432">
            <v>4120</v>
          </cell>
          <cell r="C432">
            <v>0</v>
          </cell>
          <cell r="D432">
            <v>2240664.96</v>
          </cell>
          <cell r="E432">
            <v>2112122.15</v>
          </cell>
        </row>
        <row r="433">
          <cell r="A433" t="str">
            <v>50000</v>
          </cell>
          <cell r="B433">
            <v>500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 t="str">
            <v>50100</v>
          </cell>
          <cell r="B434">
            <v>5010</v>
          </cell>
          <cell r="C434">
            <v>0</v>
          </cell>
          <cell r="D434">
            <v>376466923.92000002</v>
          </cell>
          <cell r="E434">
            <v>376466923.92000002</v>
          </cell>
        </row>
        <row r="435">
          <cell r="A435" t="str">
            <v>50101</v>
          </cell>
          <cell r="B435">
            <v>5010</v>
          </cell>
          <cell r="C435">
            <v>1</v>
          </cell>
          <cell r="D435">
            <v>2770556.71</v>
          </cell>
          <cell r="E435">
            <v>2770556.71</v>
          </cell>
        </row>
        <row r="436">
          <cell r="A436" t="str">
            <v>50102</v>
          </cell>
          <cell r="B436">
            <v>5010</v>
          </cell>
          <cell r="C436">
            <v>2</v>
          </cell>
          <cell r="D436">
            <v>134288363.47</v>
          </cell>
          <cell r="E436">
            <v>134288363.47</v>
          </cell>
        </row>
        <row r="437">
          <cell r="A437" t="str">
            <v>50104</v>
          </cell>
          <cell r="B437">
            <v>5010</v>
          </cell>
          <cell r="C437">
            <v>4</v>
          </cell>
          <cell r="D437">
            <v>447597116.64999998</v>
          </cell>
          <cell r="E437">
            <v>447597116.64999998</v>
          </cell>
        </row>
        <row r="438">
          <cell r="A438" t="str">
            <v>50106</v>
          </cell>
          <cell r="B438">
            <v>5010</v>
          </cell>
          <cell r="C438">
            <v>6</v>
          </cell>
          <cell r="D438">
            <v>47268896.890000001</v>
          </cell>
          <cell r="E438">
            <v>47268896.890000001</v>
          </cell>
        </row>
        <row r="439">
          <cell r="A439" t="str">
            <v>50107</v>
          </cell>
          <cell r="B439">
            <v>5010</v>
          </cell>
          <cell r="C439">
            <v>7</v>
          </cell>
          <cell r="D439">
            <v>0</v>
          </cell>
          <cell r="E439">
            <v>0</v>
          </cell>
        </row>
        <row r="440">
          <cell r="A440" t="str">
            <v>501010</v>
          </cell>
          <cell r="B440">
            <v>5010</v>
          </cell>
          <cell r="C440">
            <v>10</v>
          </cell>
          <cell r="D440">
            <v>0</v>
          </cell>
          <cell r="E440">
            <v>0</v>
          </cell>
        </row>
        <row r="441">
          <cell r="A441" t="str">
            <v>501014</v>
          </cell>
          <cell r="B441">
            <v>5010</v>
          </cell>
          <cell r="C441">
            <v>14</v>
          </cell>
          <cell r="D441">
            <v>2417294.35</v>
          </cell>
          <cell r="E441">
            <v>2417294.35</v>
          </cell>
        </row>
        <row r="442">
          <cell r="A442" t="str">
            <v>501015</v>
          </cell>
          <cell r="B442">
            <v>5010</v>
          </cell>
          <cell r="C442">
            <v>15</v>
          </cell>
          <cell r="D442">
            <v>23484398.370000001</v>
          </cell>
          <cell r="E442">
            <v>23484398.370000001</v>
          </cell>
        </row>
        <row r="443">
          <cell r="A443" t="str">
            <v>5010800</v>
          </cell>
          <cell r="B443">
            <v>5010</v>
          </cell>
          <cell r="C443">
            <v>800</v>
          </cell>
          <cell r="D443">
            <v>-87637.92</v>
          </cell>
          <cell r="E443">
            <v>-87637.92</v>
          </cell>
        </row>
        <row r="444">
          <cell r="A444" t="str">
            <v>5010850</v>
          </cell>
          <cell r="B444">
            <v>5010</v>
          </cell>
          <cell r="C444">
            <v>850</v>
          </cell>
          <cell r="D444">
            <v>62729.5</v>
          </cell>
          <cell r="E444">
            <v>62729.5</v>
          </cell>
        </row>
        <row r="445">
          <cell r="A445" t="str">
            <v>50110</v>
          </cell>
          <cell r="B445">
            <v>5011</v>
          </cell>
          <cell r="C445">
            <v>0</v>
          </cell>
          <cell r="D445">
            <v>-57586.57</v>
          </cell>
          <cell r="E445">
            <v>-57586.57</v>
          </cell>
        </row>
        <row r="446">
          <cell r="A446" t="str">
            <v>50111</v>
          </cell>
          <cell r="B446">
            <v>5011</v>
          </cell>
          <cell r="C446">
            <v>1</v>
          </cell>
          <cell r="D446">
            <v>0</v>
          </cell>
          <cell r="E446">
            <v>0</v>
          </cell>
        </row>
        <row r="447">
          <cell r="A447" t="str">
            <v>50130</v>
          </cell>
          <cell r="B447">
            <v>5013</v>
          </cell>
          <cell r="C447">
            <v>0</v>
          </cell>
          <cell r="D447">
            <v>32139708.440000001</v>
          </cell>
          <cell r="E447">
            <v>32139708.440000001</v>
          </cell>
        </row>
        <row r="448">
          <cell r="A448" t="str">
            <v>501489</v>
          </cell>
          <cell r="B448">
            <v>5014</v>
          </cell>
          <cell r="C448">
            <v>89</v>
          </cell>
          <cell r="D448">
            <v>2436.4299999999998</v>
          </cell>
          <cell r="E448">
            <v>2436.4299999999998</v>
          </cell>
        </row>
        <row r="449">
          <cell r="A449" t="str">
            <v>501490</v>
          </cell>
          <cell r="B449">
            <v>5014</v>
          </cell>
          <cell r="C449">
            <v>90</v>
          </cell>
          <cell r="D449">
            <v>579.11</v>
          </cell>
          <cell r="E449">
            <v>579.11</v>
          </cell>
        </row>
        <row r="450">
          <cell r="A450" t="str">
            <v>501493</v>
          </cell>
          <cell r="B450">
            <v>5014</v>
          </cell>
          <cell r="C450">
            <v>93</v>
          </cell>
          <cell r="D450">
            <v>25875.67</v>
          </cell>
          <cell r="E450">
            <v>25875.67</v>
          </cell>
        </row>
        <row r="451">
          <cell r="A451" t="str">
            <v>501495</v>
          </cell>
          <cell r="B451">
            <v>5014</v>
          </cell>
          <cell r="C451">
            <v>95</v>
          </cell>
          <cell r="D451">
            <v>17576.990000000002</v>
          </cell>
          <cell r="E451">
            <v>17576.990000000002</v>
          </cell>
        </row>
        <row r="452">
          <cell r="A452" t="str">
            <v>50180</v>
          </cell>
          <cell r="B452">
            <v>5018</v>
          </cell>
          <cell r="C452">
            <v>0</v>
          </cell>
          <cell r="D452">
            <v>0</v>
          </cell>
          <cell r="E452">
            <v>0</v>
          </cell>
        </row>
        <row r="453">
          <cell r="A453" t="str">
            <v>50181</v>
          </cell>
          <cell r="B453">
            <v>5018</v>
          </cell>
          <cell r="C453">
            <v>1</v>
          </cell>
          <cell r="D453">
            <v>0</v>
          </cell>
          <cell r="E453">
            <v>0</v>
          </cell>
        </row>
        <row r="454">
          <cell r="A454" t="str">
            <v>50189</v>
          </cell>
          <cell r="B454">
            <v>5018</v>
          </cell>
          <cell r="C454">
            <v>9</v>
          </cell>
          <cell r="D454">
            <v>85911258.459999993</v>
          </cell>
          <cell r="E454">
            <v>85911258.459999993</v>
          </cell>
        </row>
        <row r="455">
          <cell r="A455" t="str">
            <v>501810</v>
          </cell>
          <cell r="B455">
            <v>5018</v>
          </cell>
          <cell r="C455">
            <v>10</v>
          </cell>
          <cell r="D455">
            <v>0</v>
          </cell>
          <cell r="E455">
            <v>0</v>
          </cell>
        </row>
        <row r="456">
          <cell r="A456" t="str">
            <v>50200</v>
          </cell>
          <cell r="B456">
            <v>5020</v>
          </cell>
          <cell r="C456">
            <v>0</v>
          </cell>
          <cell r="D456">
            <v>33.42</v>
          </cell>
          <cell r="E456">
            <v>33.42</v>
          </cell>
        </row>
        <row r="457">
          <cell r="A457" t="str">
            <v>50201</v>
          </cell>
          <cell r="B457">
            <v>5020</v>
          </cell>
          <cell r="C457">
            <v>1</v>
          </cell>
          <cell r="D457">
            <v>0</v>
          </cell>
          <cell r="E457">
            <v>0</v>
          </cell>
        </row>
        <row r="458">
          <cell r="A458" t="str">
            <v>50202</v>
          </cell>
          <cell r="B458">
            <v>5020</v>
          </cell>
          <cell r="C458">
            <v>2</v>
          </cell>
          <cell r="D458">
            <v>0</v>
          </cell>
          <cell r="E458">
            <v>0</v>
          </cell>
        </row>
        <row r="459">
          <cell r="A459" t="str">
            <v>50203</v>
          </cell>
          <cell r="B459">
            <v>5020</v>
          </cell>
          <cell r="C459">
            <v>3</v>
          </cell>
          <cell r="D459">
            <v>0</v>
          </cell>
          <cell r="E459">
            <v>0</v>
          </cell>
        </row>
        <row r="460">
          <cell r="A460" t="str">
            <v>50204</v>
          </cell>
          <cell r="B460">
            <v>5020</v>
          </cell>
          <cell r="C460">
            <v>4</v>
          </cell>
          <cell r="D460">
            <v>0</v>
          </cell>
          <cell r="E460">
            <v>0</v>
          </cell>
        </row>
        <row r="461">
          <cell r="A461" t="str">
            <v>50205</v>
          </cell>
          <cell r="B461">
            <v>5020</v>
          </cell>
          <cell r="C461">
            <v>5</v>
          </cell>
          <cell r="D461">
            <v>0</v>
          </cell>
          <cell r="E461">
            <v>0</v>
          </cell>
        </row>
        <row r="462">
          <cell r="A462" t="str">
            <v>50206</v>
          </cell>
          <cell r="B462">
            <v>5020</v>
          </cell>
          <cell r="C462">
            <v>6</v>
          </cell>
          <cell r="D462">
            <v>52849079.530000001</v>
          </cell>
          <cell r="E462">
            <v>52849079.530000001</v>
          </cell>
        </row>
        <row r="463">
          <cell r="A463" t="str">
            <v>50207</v>
          </cell>
          <cell r="B463">
            <v>5020</v>
          </cell>
          <cell r="C463">
            <v>7</v>
          </cell>
          <cell r="D463">
            <v>223500942.28999999</v>
          </cell>
          <cell r="E463">
            <v>223500942.28999999</v>
          </cell>
        </row>
        <row r="464">
          <cell r="A464" t="str">
            <v>50208</v>
          </cell>
          <cell r="B464">
            <v>5020</v>
          </cell>
          <cell r="C464">
            <v>8</v>
          </cell>
          <cell r="D464">
            <v>62316154.380000003</v>
          </cell>
          <cell r="E464">
            <v>62316154.729999997</v>
          </cell>
        </row>
        <row r="465">
          <cell r="A465" t="str">
            <v>50209</v>
          </cell>
          <cell r="B465">
            <v>5020</v>
          </cell>
          <cell r="C465">
            <v>9</v>
          </cell>
          <cell r="D465">
            <v>0</v>
          </cell>
          <cell r="E465">
            <v>0</v>
          </cell>
        </row>
        <row r="466">
          <cell r="A466" t="str">
            <v>502011</v>
          </cell>
          <cell r="B466">
            <v>5020</v>
          </cell>
          <cell r="C466">
            <v>11</v>
          </cell>
          <cell r="D466">
            <v>5022750</v>
          </cell>
          <cell r="E466">
            <v>5022750</v>
          </cell>
        </row>
        <row r="467">
          <cell r="A467" t="str">
            <v>502012</v>
          </cell>
          <cell r="B467">
            <v>5020</v>
          </cell>
          <cell r="C467">
            <v>12</v>
          </cell>
          <cell r="D467">
            <v>0</v>
          </cell>
          <cell r="E467">
            <v>0</v>
          </cell>
        </row>
        <row r="468">
          <cell r="A468" t="str">
            <v>502013</v>
          </cell>
          <cell r="B468">
            <v>5020</v>
          </cell>
          <cell r="C468">
            <v>13</v>
          </cell>
          <cell r="D468">
            <v>9703495.5399999991</v>
          </cell>
          <cell r="E468">
            <v>9703495.5399999991</v>
          </cell>
        </row>
        <row r="469">
          <cell r="A469" t="str">
            <v>502014</v>
          </cell>
          <cell r="B469">
            <v>5020</v>
          </cell>
          <cell r="C469">
            <v>14</v>
          </cell>
          <cell r="D469">
            <v>2520318.12</v>
          </cell>
          <cell r="E469">
            <v>2520318.12</v>
          </cell>
        </row>
        <row r="470">
          <cell r="A470" t="str">
            <v>502015</v>
          </cell>
          <cell r="B470">
            <v>5020</v>
          </cell>
          <cell r="C470">
            <v>15</v>
          </cell>
          <cell r="D470">
            <v>0</v>
          </cell>
          <cell r="E470">
            <v>0</v>
          </cell>
        </row>
        <row r="471">
          <cell r="A471" t="str">
            <v>502016</v>
          </cell>
          <cell r="B471">
            <v>5020</v>
          </cell>
          <cell r="C471">
            <v>16</v>
          </cell>
          <cell r="D471">
            <v>3173312.49</v>
          </cell>
          <cell r="E471">
            <v>3173312.49</v>
          </cell>
        </row>
        <row r="472">
          <cell r="A472" t="str">
            <v>502017</v>
          </cell>
          <cell r="B472">
            <v>5020</v>
          </cell>
          <cell r="C472">
            <v>17</v>
          </cell>
          <cell r="D472">
            <v>0</v>
          </cell>
          <cell r="E472">
            <v>0</v>
          </cell>
        </row>
        <row r="473">
          <cell r="A473" t="str">
            <v>502024</v>
          </cell>
          <cell r="B473">
            <v>5020</v>
          </cell>
          <cell r="C473">
            <v>24</v>
          </cell>
          <cell r="D473">
            <v>11872784.619999999</v>
          </cell>
          <cell r="E473">
            <v>11872784.630000001</v>
          </cell>
        </row>
        <row r="474">
          <cell r="A474" t="str">
            <v>502088</v>
          </cell>
          <cell r="B474">
            <v>5020</v>
          </cell>
          <cell r="C474">
            <v>88</v>
          </cell>
          <cell r="D474">
            <v>0</v>
          </cell>
          <cell r="E474">
            <v>0</v>
          </cell>
        </row>
        <row r="475">
          <cell r="A475" t="str">
            <v>50210</v>
          </cell>
          <cell r="B475">
            <v>5021</v>
          </cell>
          <cell r="C475">
            <v>0</v>
          </cell>
          <cell r="D475">
            <v>0</v>
          </cell>
          <cell r="E475">
            <v>0</v>
          </cell>
        </row>
        <row r="476">
          <cell r="A476" t="str">
            <v>50212</v>
          </cell>
          <cell r="B476">
            <v>5021</v>
          </cell>
          <cell r="C476">
            <v>2</v>
          </cell>
          <cell r="D476">
            <v>0</v>
          </cell>
          <cell r="E476">
            <v>0</v>
          </cell>
        </row>
        <row r="477">
          <cell r="A477" t="str">
            <v>50217</v>
          </cell>
          <cell r="B477">
            <v>5021</v>
          </cell>
          <cell r="C477">
            <v>7</v>
          </cell>
          <cell r="D477">
            <v>0</v>
          </cell>
          <cell r="E477">
            <v>0</v>
          </cell>
        </row>
        <row r="478">
          <cell r="A478" t="str">
            <v>502114</v>
          </cell>
          <cell r="B478">
            <v>5021</v>
          </cell>
          <cell r="C478">
            <v>14</v>
          </cell>
          <cell r="D478">
            <v>0</v>
          </cell>
          <cell r="E478">
            <v>0</v>
          </cell>
        </row>
        <row r="479">
          <cell r="A479" t="str">
            <v>502115</v>
          </cell>
          <cell r="B479">
            <v>5021</v>
          </cell>
          <cell r="C479">
            <v>15</v>
          </cell>
          <cell r="D479">
            <v>0</v>
          </cell>
          <cell r="E479">
            <v>0</v>
          </cell>
        </row>
        <row r="480">
          <cell r="A480" t="str">
            <v>50220</v>
          </cell>
          <cell r="B480">
            <v>5022</v>
          </cell>
          <cell r="C480">
            <v>0</v>
          </cell>
          <cell r="D480">
            <v>0</v>
          </cell>
          <cell r="E480">
            <v>0</v>
          </cell>
        </row>
        <row r="481">
          <cell r="A481" t="str">
            <v>50230</v>
          </cell>
          <cell r="B481">
            <v>5023</v>
          </cell>
          <cell r="C481">
            <v>0</v>
          </cell>
          <cell r="D481">
            <v>0</v>
          </cell>
          <cell r="E481">
            <v>0</v>
          </cell>
        </row>
        <row r="482">
          <cell r="A482" t="str">
            <v>50240</v>
          </cell>
          <cell r="B482">
            <v>5024</v>
          </cell>
          <cell r="C482">
            <v>0</v>
          </cell>
          <cell r="D482">
            <v>-697621.06</v>
          </cell>
          <cell r="E482">
            <v>-697621.06</v>
          </cell>
        </row>
        <row r="483">
          <cell r="A483" t="str">
            <v>502420</v>
          </cell>
          <cell r="B483">
            <v>5024</v>
          </cell>
          <cell r="C483">
            <v>20</v>
          </cell>
          <cell r="D483">
            <v>120344.86</v>
          </cell>
          <cell r="E483">
            <v>120344.86</v>
          </cell>
        </row>
        <row r="484">
          <cell r="A484" t="str">
            <v>50250</v>
          </cell>
          <cell r="B484">
            <v>5025</v>
          </cell>
          <cell r="C484">
            <v>0</v>
          </cell>
          <cell r="D484">
            <v>-8353.92</v>
          </cell>
          <cell r="E484">
            <v>-8353.92</v>
          </cell>
        </row>
        <row r="485">
          <cell r="A485" t="str">
            <v>50260</v>
          </cell>
          <cell r="B485">
            <v>5026</v>
          </cell>
          <cell r="C485">
            <v>0</v>
          </cell>
          <cell r="D485">
            <v>0</v>
          </cell>
          <cell r="E485">
            <v>0</v>
          </cell>
        </row>
        <row r="486">
          <cell r="A486" t="str">
            <v>50261</v>
          </cell>
          <cell r="B486">
            <v>5026</v>
          </cell>
          <cell r="C486">
            <v>1</v>
          </cell>
          <cell r="D486">
            <v>0</v>
          </cell>
          <cell r="E486">
            <v>0</v>
          </cell>
        </row>
        <row r="487">
          <cell r="A487" t="str">
            <v>50262</v>
          </cell>
          <cell r="B487">
            <v>5026</v>
          </cell>
          <cell r="C487">
            <v>2</v>
          </cell>
          <cell r="D487">
            <v>0</v>
          </cell>
          <cell r="E487">
            <v>0</v>
          </cell>
        </row>
        <row r="488">
          <cell r="A488" t="str">
            <v>50270</v>
          </cell>
          <cell r="B488">
            <v>5027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50271</v>
          </cell>
          <cell r="B489">
            <v>5027</v>
          </cell>
          <cell r="C489">
            <v>1</v>
          </cell>
          <cell r="D489">
            <v>53477.95</v>
          </cell>
          <cell r="E489">
            <v>53477.95</v>
          </cell>
        </row>
        <row r="490">
          <cell r="A490" t="str">
            <v>50281</v>
          </cell>
          <cell r="B490">
            <v>5028</v>
          </cell>
          <cell r="C490">
            <v>1</v>
          </cell>
          <cell r="D490">
            <v>0</v>
          </cell>
          <cell r="E490">
            <v>0</v>
          </cell>
        </row>
        <row r="491">
          <cell r="A491" t="str">
            <v>50300</v>
          </cell>
          <cell r="B491">
            <v>5030</v>
          </cell>
          <cell r="C491">
            <v>0</v>
          </cell>
          <cell r="D491">
            <v>311776.93</v>
          </cell>
          <cell r="E491">
            <v>311776.93</v>
          </cell>
        </row>
        <row r="492">
          <cell r="A492" t="str">
            <v>50311</v>
          </cell>
          <cell r="B492">
            <v>5031</v>
          </cell>
          <cell r="C492">
            <v>1</v>
          </cell>
          <cell r="D492">
            <v>89508.44</v>
          </cell>
          <cell r="E492">
            <v>90755.65</v>
          </cell>
        </row>
        <row r="493">
          <cell r="A493" t="str">
            <v>50331</v>
          </cell>
          <cell r="B493">
            <v>5033</v>
          </cell>
          <cell r="C493">
            <v>1</v>
          </cell>
          <cell r="D493">
            <v>39615989.25</v>
          </cell>
          <cell r="E493">
            <v>43356819.149999999</v>
          </cell>
        </row>
        <row r="494">
          <cell r="A494" t="str">
            <v>50332</v>
          </cell>
          <cell r="B494">
            <v>5033</v>
          </cell>
          <cell r="C494">
            <v>2</v>
          </cell>
          <cell r="D494">
            <v>828486.23</v>
          </cell>
          <cell r="E494">
            <v>972875.8</v>
          </cell>
        </row>
        <row r="495">
          <cell r="A495" t="str">
            <v>50333</v>
          </cell>
          <cell r="B495">
            <v>5033</v>
          </cell>
          <cell r="C495">
            <v>3</v>
          </cell>
          <cell r="D495">
            <v>-56683.25</v>
          </cell>
          <cell r="E495">
            <v>-195649.68</v>
          </cell>
        </row>
        <row r="496">
          <cell r="A496" t="str">
            <v>50334</v>
          </cell>
          <cell r="B496">
            <v>5033</v>
          </cell>
          <cell r="C496">
            <v>4</v>
          </cell>
          <cell r="D496">
            <v>-846761.42</v>
          </cell>
          <cell r="E496">
            <v>-846761.42</v>
          </cell>
        </row>
        <row r="497">
          <cell r="A497" t="str">
            <v>503311</v>
          </cell>
          <cell r="B497">
            <v>5033</v>
          </cell>
          <cell r="C497">
            <v>11</v>
          </cell>
          <cell r="D497">
            <v>54579563.549999997</v>
          </cell>
          <cell r="E497">
            <v>72488526.280000001</v>
          </cell>
        </row>
        <row r="498">
          <cell r="A498" t="str">
            <v>503312</v>
          </cell>
          <cell r="B498">
            <v>5033</v>
          </cell>
          <cell r="C498">
            <v>12</v>
          </cell>
          <cell r="D498">
            <v>0</v>
          </cell>
          <cell r="E498">
            <v>0</v>
          </cell>
        </row>
        <row r="499">
          <cell r="A499" t="str">
            <v>50350</v>
          </cell>
          <cell r="B499">
            <v>5035</v>
          </cell>
          <cell r="C499">
            <v>0</v>
          </cell>
          <cell r="D499">
            <v>15050.8</v>
          </cell>
          <cell r="E499">
            <v>15050.8</v>
          </cell>
        </row>
        <row r="500">
          <cell r="A500" t="str">
            <v>50370</v>
          </cell>
          <cell r="B500">
            <v>5037</v>
          </cell>
          <cell r="C500">
            <v>0</v>
          </cell>
          <cell r="D500">
            <v>0</v>
          </cell>
          <cell r="E500">
            <v>0</v>
          </cell>
        </row>
        <row r="501">
          <cell r="A501" t="str">
            <v>50600</v>
          </cell>
          <cell r="B501">
            <v>5060</v>
          </cell>
          <cell r="C501">
            <v>0</v>
          </cell>
          <cell r="D501">
            <v>78987.28</v>
          </cell>
          <cell r="E501">
            <v>78987.28</v>
          </cell>
        </row>
        <row r="502">
          <cell r="A502" t="str">
            <v>50601</v>
          </cell>
          <cell r="B502">
            <v>5060</v>
          </cell>
          <cell r="C502">
            <v>1</v>
          </cell>
          <cell r="D502">
            <v>22384.400000000001</v>
          </cell>
          <cell r="E502">
            <v>22384.400000000001</v>
          </cell>
        </row>
        <row r="503">
          <cell r="A503" t="str">
            <v>50607</v>
          </cell>
          <cell r="B503">
            <v>5060</v>
          </cell>
          <cell r="C503">
            <v>7</v>
          </cell>
          <cell r="D503">
            <v>0</v>
          </cell>
          <cell r="E503">
            <v>0</v>
          </cell>
        </row>
        <row r="504">
          <cell r="A504" t="str">
            <v>50650</v>
          </cell>
          <cell r="B504">
            <v>5065</v>
          </cell>
          <cell r="C504">
            <v>0</v>
          </cell>
          <cell r="D504">
            <v>139849.46</v>
          </cell>
          <cell r="E504">
            <v>139849.46</v>
          </cell>
        </row>
        <row r="505">
          <cell r="A505" t="str">
            <v>50700</v>
          </cell>
          <cell r="B505">
            <v>5070</v>
          </cell>
          <cell r="C505">
            <v>0</v>
          </cell>
          <cell r="D505">
            <v>6784702.6299999999</v>
          </cell>
          <cell r="E505">
            <v>7296146.8899999997</v>
          </cell>
        </row>
        <row r="506">
          <cell r="A506" t="str">
            <v>50703</v>
          </cell>
          <cell r="B506">
            <v>5070</v>
          </cell>
          <cell r="C506">
            <v>3</v>
          </cell>
          <cell r="D506">
            <v>-6198183.2300000004</v>
          </cell>
          <cell r="E506">
            <v>-6198183.2300000004</v>
          </cell>
        </row>
        <row r="507">
          <cell r="A507" t="str">
            <v>50704</v>
          </cell>
          <cell r="B507">
            <v>5070</v>
          </cell>
          <cell r="C507">
            <v>4</v>
          </cell>
          <cell r="D507">
            <v>0</v>
          </cell>
          <cell r="E507">
            <v>0</v>
          </cell>
        </row>
        <row r="508">
          <cell r="A508" t="str">
            <v>50705</v>
          </cell>
          <cell r="B508">
            <v>5070</v>
          </cell>
          <cell r="C508">
            <v>5</v>
          </cell>
          <cell r="D508">
            <v>0</v>
          </cell>
          <cell r="E508">
            <v>0</v>
          </cell>
        </row>
        <row r="509">
          <cell r="A509" t="str">
            <v>50706</v>
          </cell>
          <cell r="B509">
            <v>5070</v>
          </cell>
          <cell r="C509">
            <v>6</v>
          </cell>
          <cell r="D509">
            <v>0</v>
          </cell>
          <cell r="E509">
            <v>0</v>
          </cell>
        </row>
        <row r="510">
          <cell r="A510" t="str">
            <v>50707</v>
          </cell>
          <cell r="B510">
            <v>5070</v>
          </cell>
          <cell r="C510">
            <v>7</v>
          </cell>
          <cell r="D510">
            <v>76307.37</v>
          </cell>
          <cell r="E510">
            <v>76307.37</v>
          </cell>
        </row>
        <row r="511">
          <cell r="A511" t="str">
            <v>50708</v>
          </cell>
          <cell r="B511">
            <v>5070</v>
          </cell>
          <cell r="C511">
            <v>8</v>
          </cell>
          <cell r="D511">
            <v>0</v>
          </cell>
          <cell r="E511">
            <v>0</v>
          </cell>
        </row>
        <row r="512">
          <cell r="A512" t="str">
            <v>50709</v>
          </cell>
          <cell r="B512">
            <v>5070</v>
          </cell>
          <cell r="C512">
            <v>9</v>
          </cell>
          <cell r="D512">
            <v>0</v>
          </cell>
          <cell r="E512">
            <v>0</v>
          </cell>
        </row>
        <row r="513">
          <cell r="A513" t="str">
            <v>507010</v>
          </cell>
          <cell r="B513">
            <v>5070</v>
          </cell>
          <cell r="C513">
            <v>10</v>
          </cell>
          <cell r="D513">
            <v>0</v>
          </cell>
          <cell r="E513">
            <v>0</v>
          </cell>
        </row>
        <row r="514">
          <cell r="A514" t="str">
            <v>507011</v>
          </cell>
          <cell r="B514">
            <v>5070</v>
          </cell>
          <cell r="C514">
            <v>11</v>
          </cell>
          <cell r="D514">
            <v>0</v>
          </cell>
          <cell r="E514">
            <v>0</v>
          </cell>
        </row>
        <row r="515">
          <cell r="A515" t="str">
            <v>507012</v>
          </cell>
          <cell r="B515">
            <v>5070</v>
          </cell>
          <cell r="C515">
            <v>12</v>
          </cell>
          <cell r="D515">
            <v>1200</v>
          </cell>
          <cell r="E515">
            <v>1200</v>
          </cell>
        </row>
        <row r="516">
          <cell r="A516" t="str">
            <v>507013</v>
          </cell>
          <cell r="B516">
            <v>5070</v>
          </cell>
          <cell r="C516">
            <v>13</v>
          </cell>
          <cell r="D516">
            <v>37011</v>
          </cell>
          <cell r="E516">
            <v>39970</v>
          </cell>
        </row>
        <row r="517">
          <cell r="A517" t="str">
            <v>507014</v>
          </cell>
          <cell r="B517">
            <v>5070</v>
          </cell>
          <cell r="C517">
            <v>14</v>
          </cell>
          <cell r="D517">
            <v>0</v>
          </cell>
          <cell r="E517">
            <v>0</v>
          </cell>
        </row>
        <row r="518">
          <cell r="A518" t="str">
            <v>507015</v>
          </cell>
          <cell r="B518">
            <v>5070</v>
          </cell>
          <cell r="C518">
            <v>15</v>
          </cell>
          <cell r="D518">
            <v>0</v>
          </cell>
          <cell r="E518">
            <v>0</v>
          </cell>
        </row>
        <row r="519">
          <cell r="A519" t="str">
            <v>507016</v>
          </cell>
          <cell r="B519">
            <v>5070</v>
          </cell>
          <cell r="C519">
            <v>16</v>
          </cell>
          <cell r="D519">
            <v>0</v>
          </cell>
          <cell r="E519">
            <v>0</v>
          </cell>
        </row>
        <row r="520">
          <cell r="A520" t="str">
            <v>507017</v>
          </cell>
          <cell r="B520">
            <v>5070</v>
          </cell>
          <cell r="C520">
            <v>17</v>
          </cell>
          <cell r="D520">
            <v>18469</v>
          </cell>
          <cell r="E520">
            <v>21058</v>
          </cell>
        </row>
        <row r="521">
          <cell r="A521" t="str">
            <v>507018</v>
          </cell>
          <cell r="B521">
            <v>5070</v>
          </cell>
          <cell r="C521">
            <v>18</v>
          </cell>
          <cell r="D521">
            <v>464120</v>
          </cell>
          <cell r="E521">
            <v>521734</v>
          </cell>
        </row>
        <row r="522">
          <cell r="A522" t="str">
            <v>507019</v>
          </cell>
          <cell r="B522">
            <v>5070</v>
          </cell>
          <cell r="C522">
            <v>19</v>
          </cell>
          <cell r="D522">
            <v>454032</v>
          </cell>
          <cell r="E522">
            <v>515368</v>
          </cell>
        </row>
        <row r="523">
          <cell r="A523" t="str">
            <v>507020</v>
          </cell>
          <cell r="B523">
            <v>5070</v>
          </cell>
          <cell r="C523">
            <v>20</v>
          </cell>
          <cell r="D523">
            <v>427327.7</v>
          </cell>
          <cell r="E523">
            <v>479858.7</v>
          </cell>
        </row>
        <row r="524">
          <cell r="A524" t="str">
            <v>507021</v>
          </cell>
          <cell r="B524">
            <v>5070</v>
          </cell>
          <cell r="C524">
            <v>21</v>
          </cell>
          <cell r="D524">
            <v>71387</v>
          </cell>
          <cell r="E524">
            <v>80766</v>
          </cell>
        </row>
        <row r="525">
          <cell r="A525" t="str">
            <v>507022</v>
          </cell>
          <cell r="B525">
            <v>5070</v>
          </cell>
          <cell r="C525">
            <v>22</v>
          </cell>
          <cell r="D525">
            <v>107521</v>
          </cell>
          <cell r="E525">
            <v>119972</v>
          </cell>
        </row>
        <row r="526">
          <cell r="A526" t="str">
            <v>507023</v>
          </cell>
          <cell r="B526">
            <v>5070</v>
          </cell>
          <cell r="C526">
            <v>23</v>
          </cell>
          <cell r="D526">
            <v>-2511.02</v>
          </cell>
          <cell r="E526">
            <v>-250.02</v>
          </cell>
        </row>
        <row r="527">
          <cell r="A527" t="str">
            <v>507024</v>
          </cell>
          <cell r="B527">
            <v>5070</v>
          </cell>
          <cell r="C527">
            <v>24</v>
          </cell>
          <cell r="D527">
            <v>0</v>
          </cell>
          <cell r="E527">
            <v>0</v>
          </cell>
        </row>
        <row r="528">
          <cell r="A528" t="str">
            <v>507025</v>
          </cell>
          <cell r="B528">
            <v>5070</v>
          </cell>
          <cell r="C528">
            <v>25</v>
          </cell>
          <cell r="D528">
            <v>0</v>
          </cell>
          <cell r="E528">
            <v>0</v>
          </cell>
        </row>
        <row r="529">
          <cell r="A529" t="str">
            <v>507026</v>
          </cell>
          <cell r="B529">
            <v>5070</v>
          </cell>
          <cell r="C529">
            <v>26</v>
          </cell>
          <cell r="D529">
            <v>1513</v>
          </cell>
          <cell r="E529">
            <v>1513</v>
          </cell>
        </row>
        <row r="530">
          <cell r="A530" t="str">
            <v>507027</v>
          </cell>
          <cell r="B530">
            <v>5070</v>
          </cell>
          <cell r="C530">
            <v>27</v>
          </cell>
          <cell r="D530">
            <v>0</v>
          </cell>
          <cell r="E530">
            <v>0</v>
          </cell>
        </row>
        <row r="531">
          <cell r="A531" t="str">
            <v>507028</v>
          </cell>
          <cell r="B531">
            <v>5070</v>
          </cell>
          <cell r="C531">
            <v>28</v>
          </cell>
          <cell r="D531">
            <v>0</v>
          </cell>
          <cell r="E531">
            <v>600</v>
          </cell>
        </row>
        <row r="532">
          <cell r="A532" t="str">
            <v>50801</v>
          </cell>
          <cell r="B532">
            <v>5080</v>
          </cell>
          <cell r="C532">
            <v>1</v>
          </cell>
          <cell r="D532">
            <v>67626</v>
          </cell>
          <cell r="E532">
            <v>77042</v>
          </cell>
        </row>
        <row r="533">
          <cell r="A533" t="str">
            <v>50802</v>
          </cell>
          <cell r="B533">
            <v>5080</v>
          </cell>
          <cell r="C533">
            <v>2</v>
          </cell>
          <cell r="D533">
            <v>166690.25</v>
          </cell>
          <cell r="E533">
            <v>166690.25</v>
          </cell>
        </row>
        <row r="534">
          <cell r="A534" t="str">
            <v>50805</v>
          </cell>
          <cell r="B534">
            <v>5080</v>
          </cell>
          <cell r="C534">
            <v>5</v>
          </cell>
          <cell r="D534">
            <v>-98.29</v>
          </cell>
          <cell r="E534">
            <v>-98.29</v>
          </cell>
        </row>
        <row r="535">
          <cell r="A535" t="str">
            <v>50806</v>
          </cell>
          <cell r="B535">
            <v>5080</v>
          </cell>
          <cell r="C535">
            <v>6</v>
          </cell>
          <cell r="D535">
            <v>0</v>
          </cell>
          <cell r="E535">
            <v>0</v>
          </cell>
        </row>
        <row r="536">
          <cell r="A536" t="str">
            <v>50807</v>
          </cell>
          <cell r="B536">
            <v>5080</v>
          </cell>
          <cell r="C536">
            <v>7</v>
          </cell>
          <cell r="D536">
            <v>0</v>
          </cell>
          <cell r="E536">
            <v>0</v>
          </cell>
        </row>
        <row r="537">
          <cell r="A537" t="str">
            <v>50808</v>
          </cell>
          <cell r="B537">
            <v>5080</v>
          </cell>
          <cell r="C537">
            <v>8</v>
          </cell>
          <cell r="D537">
            <v>0</v>
          </cell>
          <cell r="E537">
            <v>0</v>
          </cell>
        </row>
        <row r="538">
          <cell r="A538" t="str">
            <v>508010</v>
          </cell>
          <cell r="B538">
            <v>5080</v>
          </cell>
          <cell r="C538">
            <v>10</v>
          </cell>
          <cell r="D538">
            <v>2530.2399999999998</v>
          </cell>
          <cell r="E538">
            <v>2530.2399999999998</v>
          </cell>
        </row>
        <row r="539">
          <cell r="A539" t="str">
            <v>508011</v>
          </cell>
          <cell r="B539">
            <v>5080</v>
          </cell>
          <cell r="C539">
            <v>11</v>
          </cell>
          <cell r="D539">
            <v>0</v>
          </cell>
          <cell r="E539">
            <v>0</v>
          </cell>
        </row>
        <row r="540">
          <cell r="A540" t="str">
            <v>508012</v>
          </cell>
          <cell r="B540">
            <v>5080</v>
          </cell>
          <cell r="C540">
            <v>12</v>
          </cell>
          <cell r="D540">
            <v>0</v>
          </cell>
          <cell r="E540">
            <v>0</v>
          </cell>
        </row>
        <row r="541">
          <cell r="A541" t="str">
            <v>508014</v>
          </cell>
          <cell r="B541">
            <v>5080</v>
          </cell>
          <cell r="C541">
            <v>14</v>
          </cell>
          <cell r="D541">
            <v>489.78</v>
          </cell>
          <cell r="E541">
            <v>489.78</v>
          </cell>
        </row>
        <row r="542">
          <cell r="A542" t="str">
            <v>508015</v>
          </cell>
          <cell r="B542">
            <v>5080</v>
          </cell>
          <cell r="C542">
            <v>15</v>
          </cell>
          <cell r="D542">
            <v>6330</v>
          </cell>
          <cell r="E542">
            <v>6330</v>
          </cell>
        </row>
        <row r="543">
          <cell r="A543" t="str">
            <v>508016</v>
          </cell>
          <cell r="B543">
            <v>5080</v>
          </cell>
          <cell r="C543">
            <v>16</v>
          </cell>
          <cell r="D543">
            <v>129167</v>
          </cell>
          <cell r="E543">
            <v>129167</v>
          </cell>
        </row>
        <row r="544">
          <cell r="A544" t="str">
            <v>50851</v>
          </cell>
          <cell r="B544">
            <v>5085</v>
          </cell>
          <cell r="C544">
            <v>1</v>
          </cell>
          <cell r="D544">
            <v>0</v>
          </cell>
          <cell r="E544">
            <v>0</v>
          </cell>
        </row>
        <row r="545">
          <cell r="A545" t="str">
            <v>508530</v>
          </cell>
          <cell r="B545">
            <v>5085</v>
          </cell>
          <cell r="C545">
            <v>30</v>
          </cell>
          <cell r="D545">
            <v>11038.5</v>
          </cell>
          <cell r="E545">
            <v>11038.5</v>
          </cell>
        </row>
        <row r="546">
          <cell r="A546" t="str">
            <v>508532</v>
          </cell>
          <cell r="B546">
            <v>5085</v>
          </cell>
          <cell r="C546">
            <v>32</v>
          </cell>
          <cell r="D546">
            <v>0</v>
          </cell>
          <cell r="E546">
            <v>0</v>
          </cell>
        </row>
        <row r="547">
          <cell r="A547" t="str">
            <v>508533</v>
          </cell>
          <cell r="B547">
            <v>5085</v>
          </cell>
          <cell r="C547">
            <v>33</v>
          </cell>
          <cell r="D547">
            <v>0</v>
          </cell>
          <cell r="E547">
            <v>0</v>
          </cell>
        </row>
        <row r="548">
          <cell r="A548" t="str">
            <v>508534</v>
          </cell>
          <cell r="B548">
            <v>5085</v>
          </cell>
          <cell r="C548">
            <v>34</v>
          </cell>
          <cell r="D548">
            <v>0</v>
          </cell>
          <cell r="E548">
            <v>0</v>
          </cell>
        </row>
        <row r="549">
          <cell r="A549" t="str">
            <v>508535</v>
          </cell>
          <cell r="B549">
            <v>5085</v>
          </cell>
          <cell r="C549">
            <v>35</v>
          </cell>
          <cell r="D549">
            <v>7762.82</v>
          </cell>
          <cell r="E549">
            <v>7762.82</v>
          </cell>
        </row>
        <row r="550">
          <cell r="A550" t="str">
            <v>508536</v>
          </cell>
          <cell r="B550">
            <v>5085</v>
          </cell>
          <cell r="C550">
            <v>36</v>
          </cell>
          <cell r="D550">
            <v>-801.11</v>
          </cell>
          <cell r="E550">
            <v>-801.11</v>
          </cell>
        </row>
        <row r="551">
          <cell r="A551" t="str">
            <v>50930</v>
          </cell>
          <cell r="B551">
            <v>5093</v>
          </cell>
          <cell r="C551">
            <v>0</v>
          </cell>
          <cell r="D551">
            <v>0</v>
          </cell>
          <cell r="E551">
            <v>0</v>
          </cell>
        </row>
        <row r="552">
          <cell r="A552" t="str">
            <v>50950</v>
          </cell>
          <cell r="B552">
            <v>5095</v>
          </cell>
          <cell r="C552">
            <v>0</v>
          </cell>
          <cell r="D552">
            <v>-103.8</v>
          </cell>
          <cell r="E552">
            <v>-103.8</v>
          </cell>
        </row>
        <row r="553">
          <cell r="A553" t="str">
            <v>50951</v>
          </cell>
          <cell r="B553">
            <v>5095</v>
          </cell>
          <cell r="C553">
            <v>1</v>
          </cell>
          <cell r="D553">
            <v>0</v>
          </cell>
          <cell r="E553">
            <v>0</v>
          </cell>
        </row>
        <row r="554">
          <cell r="A554" t="str">
            <v>50952</v>
          </cell>
          <cell r="B554">
            <v>5095</v>
          </cell>
          <cell r="C554">
            <v>2</v>
          </cell>
          <cell r="D554">
            <v>0</v>
          </cell>
          <cell r="E554">
            <v>0</v>
          </cell>
        </row>
        <row r="555">
          <cell r="A555" t="str">
            <v>50958</v>
          </cell>
          <cell r="B555">
            <v>5095</v>
          </cell>
          <cell r="C555">
            <v>8</v>
          </cell>
          <cell r="D555">
            <v>-6229324.0199999996</v>
          </cell>
          <cell r="E555">
            <v>-9253413</v>
          </cell>
        </row>
        <row r="556">
          <cell r="A556" t="str">
            <v>50959</v>
          </cell>
          <cell r="B556">
            <v>5095</v>
          </cell>
          <cell r="C556">
            <v>9</v>
          </cell>
          <cell r="D556">
            <v>1540372.4</v>
          </cell>
          <cell r="E556">
            <v>1540372.4</v>
          </cell>
        </row>
        <row r="557">
          <cell r="A557" t="str">
            <v>509510</v>
          </cell>
          <cell r="B557">
            <v>5095</v>
          </cell>
          <cell r="C557">
            <v>10</v>
          </cell>
          <cell r="D557">
            <v>2296591.0099999998</v>
          </cell>
          <cell r="E557">
            <v>1860713</v>
          </cell>
        </row>
        <row r="558">
          <cell r="A558" t="str">
            <v>509511</v>
          </cell>
          <cell r="B558">
            <v>5095</v>
          </cell>
          <cell r="C558">
            <v>11</v>
          </cell>
          <cell r="D558">
            <v>958111.02</v>
          </cell>
          <cell r="E558">
            <v>958111.02</v>
          </cell>
        </row>
        <row r="559">
          <cell r="A559" t="str">
            <v>509512</v>
          </cell>
          <cell r="B559">
            <v>5095</v>
          </cell>
          <cell r="C559">
            <v>12</v>
          </cell>
          <cell r="D559">
            <v>1106558.28</v>
          </cell>
          <cell r="E559">
            <v>1106558.28</v>
          </cell>
        </row>
        <row r="560">
          <cell r="A560" t="str">
            <v>509513</v>
          </cell>
          <cell r="B560">
            <v>5095</v>
          </cell>
          <cell r="C560">
            <v>13</v>
          </cell>
          <cell r="D560">
            <v>0</v>
          </cell>
          <cell r="E560">
            <v>0</v>
          </cell>
        </row>
        <row r="561">
          <cell r="A561" t="str">
            <v>50970</v>
          </cell>
          <cell r="B561">
            <v>5097</v>
          </cell>
          <cell r="C561">
            <v>0</v>
          </cell>
          <cell r="D561">
            <v>-3002.64</v>
          </cell>
          <cell r="E561">
            <v>-3002.64</v>
          </cell>
        </row>
        <row r="562">
          <cell r="A562" t="str">
            <v>50983</v>
          </cell>
          <cell r="B562">
            <v>5098</v>
          </cell>
          <cell r="C562">
            <v>3</v>
          </cell>
          <cell r="D562">
            <v>350000</v>
          </cell>
          <cell r="E562">
            <v>350000</v>
          </cell>
        </row>
        <row r="563">
          <cell r="A563" t="str">
            <v>60100</v>
          </cell>
          <cell r="B563">
            <v>6010</v>
          </cell>
          <cell r="C563">
            <v>0</v>
          </cell>
          <cell r="D563">
            <v>431665177.61000001</v>
          </cell>
          <cell r="E563">
            <v>431665177.61000001</v>
          </cell>
        </row>
        <row r="564">
          <cell r="A564" t="str">
            <v>60102</v>
          </cell>
          <cell r="B564">
            <v>6010</v>
          </cell>
          <cell r="C564">
            <v>2</v>
          </cell>
          <cell r="D564">
            <v>3243183.33</v>
          </cell>
          <cell r="E564">
            <v>3243183.33</v>
          </cell>
        </row>
        <row r="565">
          <cell r="A565" t="str">
            <v>60103</v>
          </cell>
          <cell r="B565">
            <v>6010</v>
          </cell>
          <cell r="C565">
            <v>3</v>
          </cell>
          <cell r="D565">
            <v>167236123.81999999</v>
          </cell>
          <cell r="E565">
            <v>167236123.81999999</v>
          </cell>
        </row>
        <row r="566">
          <cell r="A566" t="str">
            <v>60104</v>
          </cell>
          <cell r="B566">
            <v>6010</v>
          </cell>
          <cell r="C566">
            <v>4</v>
          </cell>
          <cell r="D566">
            <v>549456868.77999997</v>
          </cell>
          <cell r="E566">
            <v>549456868.77999997</v>
          </cell>
        </row>
        <row r="567">
          <cell r="A567" t="str">
            <v>60120</v>
          </cell>
          <cell r="B567">
            <v>6012</v>
          </cell>
          <cell r="C567">
            <v>0</v>
          </cell>
          <cell r="D567">
            <v>486322.73</v>
          </cell>
          <cell r="E567">
            <v>486322.73</v>
          </cell>
        </row>
        <row r="568">
          <cell r="A568" t="str">
            <v>60121</v>
          </cell>
          <cell r="B568">
            <v>6012</v>
          </cell>
          <cell r="C568">
            <v>1</v>
          </cell>
          <cell r="D568">
            <v>0</v>
          </cell>
          <cell r="E568">
            <v>0</v>
          </cell>
        </row>
        <row r="569">
          <cell r="A569" t="str">
            <v>60133</v>
          </cell>
          <cell r="B569">
            <v>6013</v>
          </cell>
          <cell r="C569">
            <v>3</v>
          </cell>
          <cell r="D569">
            <v>-7224697.54</v>
          </cell>
          <cell r="E569">
            <v>-7223936.6600000001</v>
          </cell>
        </row>
        <row r="570">
          <cell r="A570" t="str">
            <v>60134</v>
          </cell>
          <cell r="B570">
            <v>6013</v>
          </cell>
          <cell r="C570">
            <v>4</v>
          </cell>
          <cell r="D570">
            <v>2806279.2</v>
          </cell>
          <cell r="E570">
            <v>2806279.2</v>
          </cell>
        </row>
        <row r="571">
          <cell r="A571" t="str">
            <v>60135</v>
          </cell>
          <cell r="B571">
            <v>6013</v>
          </cell>
          <cell r="C571">
            <v>5</v>
          </cell>
          <cell r="D571">
            <v>-24947067.329999998</v>
          </cell>
          <cell r="E571">
            <v>-24947067.329999998</v>
          </cell>
        </row>
        <row r="572">
          <cell r="A572" t="str">
            <v>60136</v>
          </cell>
          <cell r="B572">
            <v>6013</v>
          </cell>
          <cell r="C572">
            <v>6</v>
          </cell>
          <cell r="D572">
            <v>10160085.01</v>
          </cell>
          <cell r="E572">
            <v>10160085.01</v>
          </cell>
        </row>
        <row r="573">
          <cell r="A573" t="str">
            <v>60138</v>
          </cell>
          <cell r="B573">
            <v>6013</v>
          </cell>
          <cell r="C573">
            <v>8</v>
          </cell>
          <cell r="D573">
            <v>-1643039.9</v>
          </cell>
          <cell r="E573">
            <v>-1643039.9</v>
          </cell>
        </row>
        <row r="574">
          <cell r="A574" t="str">
            <v>60139</v>
          </cell>
          <cell r="B574">
            <v>6013</v>
          </cell>
          <cell r="C574">
            <v>9</v>
          </cell>
          <cell r="D574">
            <v>-418815.35</v>
          </cell>
          <cell r="E574">
            <v>-418815.35</v>
          </cell>
        </row>
        <row r="575">
          <cell r="A575" t="str">
            <v>60170</v>
          </cell>
          <cell r="B575">
            <v>6017</v>
          </cell>
          <cell r="C575">
            <v>0</v>
          </cell>
          <cell r="D575">
            <v>326449852.74000001</v>
          </cell>
          <cell r="E575">
            <v>326449852.07999998</v>
          </cell>
        </row>
        <row r="576">
          <cell r="A576" t="str">
            <v>60180</v>
          </cell>
          <cell r="B576">
            <v>6018</v>
          </cell>
          <cell r="C576">
            <v>0</v>
          </cell>
          <cell r="D576">
            <v>1730329.03</v>
          </cell>
          <cell r="E576">
            <v>1730329.03</v>
          </cell>
        </row>
        <row r="577">
          <cell r="A577" t="str">
            <v>60200</v>
          </cell>
          <cell r="B577">
            <v>6020</v>
          </cell>
          <cell r="C577">
            <v>0</v>
          </cell>
          <cell r="D577">
            <v>727656.91</v>
          </cell>
          <cell r="E577">
            <v>727656.91</v>
          </cell>
        </row>
        <row r="578">
          <cell r="A578" t="str">
            <v>60202</v>
          </cell>
          <cell r="B578">
            <v>6020</v>
          </cell>
          <cell r="C578">
            <v>2</v>
          </cell>
          <cell r="D578">
            <v>17866.68</v>
          </cell>
          <cell r="E578">
            <v>17866.68</v>
          </cell>
        </row>
        <row r="579">
          <cell r="A579" t="str">
            <v>60203</v>
          </cell>
          <cell r="B579">
            <v>6020</v>
          </cell>
          <cell r="C579">
            <v>3</v>
          </cell>
          <cell r="D579">
            <v>336962.71</v>
          </cell>
          <cell r="E579">
            <v>336962.71</v>
          </cell>
        </row>
        <row r="580">
          <cell r="A580" t="str">
            <v>60204</v>
          </cell>
          <cell r="B580">
            <v>6020</v>
          </cell>
          <cell r="C580">
            <v>4</v>
          </cell>
          <cell r="D580">
            <v>12154.97</v>
          </cell>
          <cell r="E580">
            <v>12154.97</v>
          </cell>
        </row>
        <row r="581">
          <cell r="A581" t="str">
            <v>60280</v>
          </cell>
          <cell r="B581">
            <v>6028</v>
          </cell>
          <cell r="C581">
            <v>0</v>
          </cell>
          <cell r="D581">
            <v>-1684</v>
          </cell>
          <cell r="E581">
            <v>-1684</v>
          </cell>
        </row>
        <row r="582">
          <cell r="A582" t="str">
            <v>60290</v>
          </cell>
          <cell r="B582">
            <v>6029</v>
          </cell>
          <cell r="C582">
            <v>0</v>
          </cell>
          <cell r="D582">
            <v>9280863.0899999999</v>
          </cell>
          <cell r="E582">
            <v>10289117.92</v>
          </cell>
        </row>
        <row r="583">
          <cell r="A583" t="str">
            <v>602994</v>
          </cell>
          <cell r="B583">
            <v>6029</v>
          </cell>
          <cell r="C583">
            <v>94</v>
          </cell>
          <cell r="D583">
            <v>0</v>
          </cell>
          <cell r="E583">
            <v>0</v>
          </cell>
        </row>
        <row r="584">
          <cell r="A584" t="str">
            <v>602995</v>
          </cell>
          <cell r="B584">
            <v>6029</v>
          </cell>
          <cell r="C584">
            <v>95</v>
          </cell>
          <cell r="D584">
            <v>0</v>
          </cell>
          <cell r="E584">
            <v>0</v>
          </cell>
        </row>
        <row r="585">
          <cell r="A585" t="str">
            <v>60300</v>
          </cell>
          <cell r="B585">
            <v>6030</v>
          </cell>
          <cell r="C585">
            <v>0</v>
          </cell>
          <cell r="D585">
            <v>507445.96</v>
          </cell>
          <cell r="E585">
            <v>507445.96</v>
          </cell>
        </row>
        <row r="586">
          <cell r="A586" t="str">
            <v>60311</v>
          </cell>
          <cell r="B586">
            <v>6031</v>
          </cell>
          <cell r="C586">
            <v>1</v>
          </cell>
          <cell r="D586">
            <v>1002933</v>
          </cell>
          <cell r="E586">
            <v>1002933</v>
          </cell>
        </row>
        <row r="587">
          <cell r="A587" t="str">
            <v>60360</v>
          </cell>
          <cell r="B587">
            <v>6036</v>
          </cell>
          <cell r="C587">
            <v>0</v>
          </cell>
          <cell r="D587">
            <v>20881941.98</v>
          </cell>
          <cell r="E587">
            <v>23150515.350000001</v>
          </cell>
        </row>
        <row r="588">
          <cell r="A588" t="str">
            <v>60391</v>
          </cell>
          <cell r="B588">
            <v>6039</v>
          </cell>
          <cell r="C588">
            <v>1</v>
          </cell>
          <cell r="D588">
            <v>1363.3</v>
          </cell>
          <cell r="E588">
            <v>1363.3</v>
          </cell>
        </row>
        <row r="589">
          <cell r="A589" t="str">
            <v>60400</v>
          </cell>
          <cell r="B589">
            <v>6040</v>
          </cell>
          <cell r="C589">
            <v>0</v>
          </cell>
          <cell r="D589">
            <v>19515445.030000001</v>
          </cell>
          <cell r="E589">
            <v>19515445.030000001</v>
          </cell>
        </row>
        <row r="590">
          <cell r="A590" t="str">
            <v>60401</v>
          </cell>
          <cell r="B590">
            <v>6040</v>
          </cell>
          <cell r="C590">
            <v>1</v>
          </cell>
          <cell r="D590">
            <v>1935992.7</v>
          </cell>
          <cell r="E590">
            <v>1935992.7</v>
          </cell>
        </row>
        <row r="591">
          <cell r="A591" t="str">
            <v>60402</v>
          </cell>
          <cell r="B591">
            <v>6040</v>
          </cell>
          <cell r="C591">
            <v>2</v>
          </cell>
          <cell r="D591">
            <v>3610296.2</v>
          </cell>
          <cell r="E591">
            <v>3610296.2</v>
          </cell>
        </row>
        <row r="592">
          <cell r="A592" t="str">
            <v>60403</v>
          </cell>
          <cell r="B592">
            <v>6040</v>
          </cell>
          <cell r="C592">
            <v>3</v>
          </cell>
          <cell r="D592">
            <v>0</v>
          </cell>
          <cell r="E592">
            <v>0</v>
          </cell>
        </row>
        <row r="593">
          <cell r="A593" t="str">
            <v>60404</v>
          </cell>
          <cell r="B593">
            <v>6040</v>
          </cell>
          <cell r="C593">
            <v>4</v>
          </cell>
          <cell r="D593">
            <v>5636256</v>
          </cell>
          <cell r="E593">
            <v>6330684</v>
          </cell>
        </row>
        <row r="594">
          <cell r="A594" t="str">
            <v>60501</v>
          </cell>
          <cell r="B594">
            <v>6050</v>
          </cell>
          <cell r="C594">
            <v>1</v>
          </cell>
          <cell r="D594">
            <v>0</v>
          </cell>
          <cell r="E594">
            <v>0</v>
          </cell>
        </row>
        <row r="595">
          <cell r="A595" t="str">
            <v>60600</v>
          </cell>
          <cell r="B595">
            <v>606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 t="str">
            <v>60601</v>
          </cell>
          <cell r="B596">
            <v>6060</v>
          </cell>
          <cell r="C596">
            <v>1</v>
          </cell>
          <cell r="D596">
            <v>2049374.97</v>
          </cell>
          <cell r="E596">
            <v>2049374.97</v>
          </cell>
        </row>
        <row r="597">
          <cell r="A597" t="str">
            <v>60607</v>
          </cell>
          <cell r="B597">
            <v>6060</v>
          </cell>
          <cell r="C597">
            <v>7</v>
          </cell>
          <cell r="D597">
            <v>256106.76</v>
          </cell>
          <cell r="E597">
            <v>256106.76</v>
          </cell>
        </row>
        <row r="598">
          <cell r="A598" t="str">
            <v>60641</v>
          </cell>
          <cell r="B598">
            <v>6064</v>
          </cell>
          <cell r="C598">
            <v>1</v>
          </cell>
          <cell r="D598">
            <v>1973541</v>
          </cell>
          <cell r="E598">
            <v>1998726</v>
          </cell>
        </row>
        <row r="599">
          <cell r="A599" t="str">
            <v>60650</v>
          </cell>
          <cell r="B599">
            <v>6065</v>
          </cell>
          <cell r="C599">
            <v>0</v>
          </cell>
          <cell r="D599">
            <v>0</v>
          </cell>
          <cell r="E599">
            <v>0</v>
          </cell>
        </row>
        <row r="600">
          <cell r="A600" t="str">
            <v>60651</v>
          </cell>
          <cell r="B600">
            <v>6065</v>
          </cell>
          <cell r="C600">
            <v>1</v>
          </cell>
          <cell r="D600">
            <v>0</v>
          </cell>
          <cell r="E600">
            <v>0</v>
          </cell>
        </row>
        <row r="601">
          <cell r="A601" t="str">
            <v>60655</v>
          </cell>
          <cell r="B601">
            <v>6065</v>
          </cell>
          <cell r="C601">
            <v>5</v>
          </cell>
          <cell r="D601">
            <v>5416.67</v>
          </cell>
          <cell r="E601">
            <v>5416.67</v>
          </cell>
        </row>
        <row r="602">
          <cell r="A602" t="str">
            <v>60656</v>
          </cell>
          <cell r="B602">
            <v>6065</v>
          </cell>
          <cell r="C602">
            <v>6</v>
          </cell>
          <cell r="D602">
            <v>283292.17</v>
          </cell>
          <cell r="E602">
            <v>283292.17</v>
          </cell>
        </row>
        <row r="603">
          <cell r="A603" t="str">
            <v>60800</v>
          </cell>
          <cell r="B603">
            <v>6080</v>
          </cell>
          <cell r="C603">
            <v>0</v>
          </cell>
          <cell r="D603">
            <v>2252.4899999999998</v>
          </cell>
          <cell r="E603">
            <v>2252.4899999999998</v>
          </cell>
        </row>
        <row r="604">
          <cell r="A604" t="str">
            <v>60801</v>
          </cell>
          <cell r="B604">
            <v>6080</v>
          </cell>
          <cell r="C604">
            <v>1</v>
          </cell>
          <cell r="D604">
            <v>0</v>
          </cell>
          <cell r="E604">
            <v>0</v>
          </cell>
        </row>
        <row r="605">
          <cell r="A605" t="str">
            <v>60802</v>
          </cell>
          <cell r="B605">
            <v>6080</v>
          </cell>
          <cell r="C605">
            <v>2</v>
          </cell>
          <cell r="D605">
            <v>0</v>
          </cell>
          <cell r="E605">
            <v>0</v>
          </cell>
        </row>
        <row r="606">
          <cell r="A606" t="str">
            <v>60803</v>
          </cell>
          <cell r="B606">
            <v>6080</v>
          </cell>
          <cell r="C606">
            <v>3</v>
          </cell>
          <cell r="D606">
            <v>0</v>
          </cell>
          <cell r="E606">
            <v>0</v>
          </cell>
        </row>
        <row r="607">
          <cell r="A607" t="str">
            <v>60804</v>
          </cell>
          <cell r="B607">
            <v>6080</v>
          </cell>
          <cell r="C607">
            <v>4</v>
          </cell>
          <cell r="D607">
            <v>0</v>
          </cell>
          <cell r="E607">
            <v>0</v>
          </cell>
        </row>
        <row r="608">
          <cell r="A608" t="str">
            <v>60805</v>
          </cell>
          <cell r="B608">
            <v>6080</v>
          </cell>
          <cell r="C608">
            <v>5</v>
          </cell>
          <cell r="D608">
            <v>0</v>
          </cell>
          <cell r="E608">
            <v>0</v>
          </cell>
        </row>
        <row r="609">
          <cell r="A609" t="str">
            <v>608014</v>
          </cell>
          <cell r="B609">
            <v>6080</v>
          </cell>
          <cell r="C609">
            <v>14</v>
          </cell>
          <cell r="D609">
            <v>0</v>
          </cell>
          <cell r="E609">
            <v>0</v>
          </cell>
        </row>
        <row r="610">
          <cell r="A610" t="str">
            <v>61200</v>
          </cell>
          <cell r="B610">
            <v>6120</v>
          </cell>
          <cell r="C610">
            <v>0</v>
          </cell>
          <cell r="D610">
            <v>6930323.3700000001</v>
          </cell>
          <cell r="E610">
            <v>6930323.3700000001</v>
          </cell>
        </row>
        <row r="611">
          <cell r="A611" t="str">
            <v>61250</v>
          </cell>
          <cell r="B611">
            <v>6125</v>
          </cell>
          <cell r="C611">
            <v>0</v>
          </cell>
          <cell r="D611">
            <v>92556</v>
          </cell>
          <cell r="E611">
            <v>92556</v>
          </cell>
        </row>
        <row r="612">
          <cell r="A612" t="str">
            <v>61301</v>
          </cell>
          <cell r="B612">
            <v>6130</v>
          </cell>
          <cell r="C612">
            <v>1</v>
          </cell>
          <cell r="D612">
            <v>200000</v>
          </cell>
          <cell r="E612">
            <v>200000</v>
          </cell>
        </row>
        <row r="613">
          <cell r="A613" t="str">
            <v>61302</v>
          </cell>
          <cell r="B613">
            <v>6130</v>
          </cell>
          <cell r="C613">
            <v>2</v>
          </cell>
          <cell r="D613">
            <v>0</v>
          </cell>
          <cell r="E613">
            <v>0</v>
          </cell>
        </row>
        <row r="614">
          <cell r="A614" t="str">
            <v>61303</v>
          </cell>
          <cell r="B614">
            <v>6130</v>
          </cell>
          <cell r="C614">
            <v>3</v>
          </cell>
          <cell r="D614">
            <v>14556.2</v>
          </cell>
          <cell r="E614">
            <v>14556.2</v>
          </cell>
        </row>
        <row r="615">
          <cell r="A615" t="str">
            <v>61304</v>
          </cell>
          <cell r="B615">
            <v>6130</v>
          </cell>
          <cell r="C615">
            <v>4</v>
          </cell>
          <cell r="D615">
            <v>6288.5</v>
          </cell>
          <cell r="E615">
            <v>6288.5</v>
          </cell>
        </row>
        <row r="616">
          <cell r="A616" t="str">
            <v>61305</v>
          </cell>
          <cell r="B616">
            <v>6130</v>
          </cell>
          <cell r="C616">
            <v>5</v>
          </cell>
          <cell r="D616">
            <v>50553</v>
          </cell>
          <cell r="E616">
            <v>50553</v>
          </cell>
        </row>
        <row r="617">
          <cell r="A617" t="str">
            <v>61306</v>
          </cell>
          <cell r="B617">
            <v>6130</v>
          </cell>
          <cell r="C617">
            <v>6</v>
          </cell>
          <cell r="D617">
            <v>363410.63</v>
          </cell>
          <cell r="E617">
            <v>363410.63</v>
          </cell>
        </row>
        <row r="618">
          <cell r="A618" t="str">
            <v>61307</v>
          </cell>
          <cell r="B618">
            <v>6130</v>
          </cell>
          <cell r="C618">
            <v>7</v>
          </cell>
          <cell r="D618">
            <v>955.5</v>
          </cell>
          <cell r="E618">
            <v>955.5</v>
          </cell>
        </row>
        <row r="619">
          <cell r="A619" t="str">
            <v>61308</v>
          </cell>
          <cell r="B619">
            <v>6130</v>
          </cell>
          <cell r="C619">
            <v>8</v>
          </cell>
          <cell r="D619">
            <v>32335</v>
          </cell>
          <cell r="E619">
            <v>32335</v>
          </cell>
        </row>
        <row r="620">
          <cell r="A620" t="str">
            <v>61309</v>
          </cell>
          <cell r="B620">
            <v>6130</v>
          </cell>
          <cell r="C620">
            <v>9</v>
          </cell>
          <cell r="D620">
            <v>267449.28000000003</v>
          </cell>
          <cell r="E620">
            <v>267449.28000000003</v>
          </cell>
        </row>
        <row r="621">
          <cell r="A621" t="str">
            <v>613010</v>
          </cell>
          <cell r="B621">
            <v>6130</v>
          </cell>
          <cell r="C621">
            <v>10</v>
          </cell>
          <cell r="D621">
            <v>889.44</v>
          </cell>
          <cell r="E621">
            <v>889.44</v>
          </cell>
        </row>
        <row r="622">
          <cell r="A622" t="str">
            <v>613011</v>
          </cell>
          <cell r="B622">
            <v>6130</v>
          </cell>
          <cell r="C622">
            <v>11</v>
          </cell>
          <cell r="D622">
            <v>521000.92</v>
          </cell>
          <cell r="E622">
            <v>521000.92</v>
          </cell>
        </row>
        <row r="623">
          <cell r="A623" t="str">
            <v>613012</v>
          </cell>
          <cell r="B623">
            <v>6130</v>
          </cell>
          <cell r="C623">
            <v>12</v>
          </cell>
          <cell r="D623">
            <v>2620</v>
          </cell>
          <cell r="E623">
            <v>2620</v>
          </cell>
        </row>
        <row r="624">
          <cell r="A624" t="str">
            <v>613013</v>
          </cell>
          <cell r="B624">
            <v>6130</v>
          </cell>
          <cell r="C624">
            <v>13</v>
          </cell>
          <cell r="D624">
            <v>14829.65</v>
          </cell>
          <cell r="E624">
            <v>14829.65</v>
          </cell>
        </row>
        <row r="625">
          <cell r="A625" t="str">
            <v>613014</v>
          </cell>
          <cell r="B625">
            <v>6130</v>
          </cell>
          <cell r="C625">
            <v>14</v>
          </cell>
          <cell r="D625">
            <v>22899.33</v>
          </cell>
          <cell r="E625">
            <v>22899.33</v>
          </cell>
        </row>
        <row r="626">
          <cell r="A626" t="str">
            <v>613016</v>
          </cell>
          <cell r="B626">
            <v>6130</v>
          </cell>
          <cell r="C626">
            <v>16</v>
          </cell>
          <cell r="D626">
            <v>881</v>
          </cell>
          <cell r="E626">
            <v>881</v>
          </cell>
        </row>
        <row r="627">
          <cell r="A627" t="str">
            <v>613018</v>
          </cell>
          <cell r="B627">
            <v>6130</v>
          </cell>
          <cell r="C627">
            <v>18</v>
          </cell>
          <cell r="D627">
            <v>0</v>
          </cell>
          <cell r="E627">
            <v>0</v>
          </cell>
        </row>
        <row r="628">
          <cell r="A628" t="str">
            <v>613019</v>
          </cell>
          <cell r="B628">
            <v>6130</v>
          </cell>
          <cell r="C628">
            <v>19</v>
          </cell>
          <cell r="D628">
            <v>18501.93</v>
          </cell>
          <cell r="E628">
            <v>18501.93</v>
          </cell>
        </row>
        <row r="629">
          <cell r="A629" t="str">
            <v>613020</v>
          </cell>
          <cell r="B629">
            <v>6130</v>
          </cell>
          <cell r="C629">
            <v>20</v>
          </cell>
          <cell r="D629">
            <v>13652.13</v>
          </cell>
          <cell r="E629">
            <v>13652.13</v>
          </cell>
        </row>
        <row r="630">
          <cell r="A630" t="str">
            <v>613021</v>
          </cell>
          <cell r="B630">
            <v>6130</v>
          </cell>
          <cell r="C630">
            <v>21</v>
          </cell>
          <cell r="D630">
            <v>0</v>
          </cell>
          <cell r="E630">
            <v>0</v>
          </cell>
        </row>
        <row r="631">
          <cell r="A631" t="str">
            <v>613022</v>
          </cell>
          <cell r="B631">
            <v>6130</v>
          </cell>
          <cell r="C631">
            <v>22</v>
          </cell>
          <cell r="D631">
            <v>11959.49</v>
          </cell>
          <cell r="E631">
            <v>11959.49</v>
          </cell>
        </row>
        <row r="632">
          <cell r="A632" t="str">
            <v>613023</v>
          </cell>
          <cell r="B632">
            <v>6130</v>
          </cell>
          <cell r="C632">
            <v>23</v>
          </cell>
          <cell r="D632">
            <v>24000.49</v>
          </cell>
          <cell r="E632">
            <v>24000.49</v>
          </cell>
        </row>
        <row r="633">
          <cell r="A633" t="str">
            <v>613024</v>
          </cell>
          <cell r="B633">
            <v>6130</v>
          </cell>
          <cell r="C633">
            <v>24</v>
          </cell>
          <cell r="D633">
            <v>0</v>
          </cell>
          <cell r="E633">
            <v>0</v>
          </cell>
        </row>
        <row r="634">
          <cell r="A634" t="str">
            <v>61500</v>
          </cell>
          <cell r="B634">
            <v>6150</v>
          </cell>
          <cell r="C634">
            <v>0</v>
          </cell>
          <cell r="D634">
            <v>169464.21</v>
          </cell>
          <cell r="E634">
            <v>169464.21</v>
          </cell>
        </row>
        <row r="635">
          <cell r="A635" t="str">
            <v>61501</v>
          </cell>
          <cell r="B635">
            <v>6150</v>
          </cell>
          <cell r="C635">
            <v>1</v>
          </cell>
          <cell r="D635">
            <v>0</v>
          </cell>
          <cell r="E635">
            <v>0</v>
          </cell>
        </row>
        <row r="636">
          <cell r="A636" t="str">
            <v>62101</v>
          </cell>
          <cell r="B636">
            <v>6210</v>
          </cell>
          <cell r="C636">
            <v>1</v>
          </cell>
          <cell r="D636">
            <v>10020</v>
          </cell>
          <cell r="E636">
            <v>10020</v>
          </cell>
        </row>
        <row r="637">
          <cell r="A637" t="str">
            <v>62102</v>
          </cell>
          <cell r="B637">
            <v>6210</v>
          </cell>
          <cell r="C637">
            <v>2</v>
          </cell>
          <cell r="D637">
            <v>10020</v>
          </cell>
          <cell r="E637">
            <v>10020</v>
          </cell>
        </row>
        <row r="638">
          <cell r="A638" t="str">
            <v>62103</v>
          </cell>
          <cell r="B638">
            <v>6210</v>
          </cell>
          <cell r="C638">
            <v>3</v>
          </cell>
          <cell r="D638">
            <v>16675</v>
          </cell>
          <cell r="E638">
            <v>16675</v>
          </cell>
        </row>
        <row r="639">
          <cell r="A639" t="str">
            <v>62104</v>
          </cell>
          <cell r="B639">
            <v>6210</v>
          </cell>
          <cell r="C639">
            <v>4</v>
          </cell>
          <cell r="D639">
            <v>10020</v>
          </cell>
          <cell r="E639">
            <v>10020</v>
          </cell>
        </row>
        <row r="640">
          <cell r="A640" t="str">
            <v>62105</v>
          </cell>
          <cell r="B640">
            <v>6210</v>
          </cell>
          <cell r="C640">
            <v>5</v>
          </cell>
          <cell r="D640">
            <v>10020</v>
          </cell>
          <cell r="E640">
            <v>10020</v>
          </cell>
        </row>
        <row r="641">
          <cell r="A641" t="str">
            <v>62106</v>
          </cell>
          <cell r="B641">
            <v>6210</v>
          </cell>
          <cell r="C641">
            <v>6</v>
          </cell>
          <cell r="D641">
            <v>13340</v>
          </cell>
          <cell r="E641">
            <v>13340</v>
          </cell>
        </row>
        <row r="642">
          <cell r="A642" t="str">
            <v>62107</v>
          </cell>
          <cell r="B642">
            <v>6210</v>
          </cell>
          <cell r="C642">
            <v>7</v>
          </cell>
          <cell r="D642">
            <v>10020</v>
          </cell>
          <cell r="E642">
            <v>10020</v>
          </cell>
        </row>
        <row r="643">
          <cell r="A643" t="str">
            <v>62108</v>
          </cell>
          <cell r="B643">
            <v>6210</v>
          </cell>
          <cell r="C643">
            <v>8</v>
          </cell>
          <cell r="D643">
            <v>6700</v>
          </cell>
          <cell r="E643">
            <v>6700</v>
          </cell>
        </row>
        <row r="644">
          <cell r="A644" t="str">
            <v>62109</v>
          </cell>
          <cell r="B644">
            <v>6210</v>
          </cell>
          <cell r="C644">
            <v>9</v>
          </cell>
          <cell r="D644">
            <v>0</v>
          </cell>
          <cell r="E644">
            <v>0</v>
          </cell>
        </row>
        <row r="645">
          <cell r="A645" t="str">
            <v>621010</v>
          </cell>
          <cell r="B645">
            <v>6210</v>
          </cell>
          <cell r="C645">
            <v>10</v>
          </cell>
          <cell r="D645">
            <v>10020</v>
          </cell>
          <cell r="E645">
            <v>10020</v>
          </cell>
        </row>
        <row r="646">
          <cell r="A646" t="str">
            <v>621011</v>
          </cell>
          <cell r="B646">
            <v>6210</v>
          </cell>
          <cell r="C646">
            <v>11</v>
          </cell>
          <cell r="D646">
            <v>10020</v>
          </cell>
          <cell r="E646">
            <v>10020</v>
          </cell>
        </row>
        <row r="647">
          <cell r="A647" t="str">
            <v>621012</v>
          </cell>
          <cell r="B647">
            <v>6210</v>
          </cell>
          <cell r="C647">
            <v>12</v>
          </cell>
          <cell r="D647">
            <v>10020</v>
          </cell>
          <cell r="E647">
            <v>10020</v>
          </cell>
        </row>
        <row r="648">
          <cell r="A648" t="str">
            <v>621013</v>
          </cell>
          <cell r="B648">
            <v>6210</v>
          </cell>
          <cell r="C648">
            <v>13</v>
          </cell>
          <cell r="D648">
            <v>10020</v>
          </cell>
          <cell r="E648">
            <v>10020</v>
          </cell>
        </row>
        <row r="649">
          <cell r="A649" t="str">
            <v>621014</v>
          </cell>
          <cell r="B649">
            <v>6210</v>
          </cell>
          <cell r="C649">
            <v>14</v>
          </cell>
          <cell r="D649">
            <v>0</v>
          </cell>
          <cell r="E649">
            <v>0</v>
          </cell>
        </row>
        <row r="650">
          <cell r="A650" t="str">
            <v>621015</v>
          </cell>
          <cell r="B650">
            <v>6210</v>
          </cell>
          <cell r="C650">
            <v>15</v>
          </cell>
          <cell r="D650">
            <v>0</v>
          </cell>
          <cell r="E650">
            <v>0</v>
          </cell>
        </row>
        <row r="651">
          <cell r="A651" t="str">
            <v>621016</v>
          </cell>
          <cell r="B651">
            <v>6210</v>
          </cell>
          <cell r="C651">
            <v>16</v>
          </cell>
          <cell r="D651">
            <v>0</v>
          </cell>
          <cell r="E651">
            <v>0</v>
          </cell>
        </row>
        <row r="652">
          <cell r="A652" t="str">
            <v>621017</v>
          </cell>
          <cell r="B652">
            <v>6210</v>
          </cell>
          <cell r="C652">
            <v>17</v>
          </cell>
          <cell r="D652">
            <v>10020</v>
          </cell>
          <cell r="E652">
            <v>10020</v>
          </cell>
        </row>
        <row r="653">
          <cell r="A653" t="str">
            <v>621018</v>
          </cell>
          <cell r="B653">
            <v>6210</v>
          </cell>
          <cell r="C653">
            <v>18</v>
          </cell>
          <cell r="D653">
            <v>0</v>
          </cell>
          <cell r="E653">
            <v>0</v>
          </cell>
        </row>
        <row r="654">
          <cell r="A654" t="str">
            <v>621019</v>
          </cell>
          <cell r="B654">
            <v>6210</v>
          </cell>
          <cell r="C654">
            <v>19</v>
          </cell>
          <cell r="D654">
            <v>10020</v>
          </cell>
          <cell r="E654">
            <v>10020</v>
          </cell>
        </row>
        <row r="655">
          <cell r="A655" t="str">
            <v>621020</v>
          </cell>
          <cell r="B655">
            <v>6210</v>
          </cell>
          <cell r="C655">
            <v>20</v>
          </cell>
          <cell r="D655">
            <v>10020</v>
          </cell>
          <cell r="E655">
            <v>10020</v>
          </cell>
        </row>
        <row r="656">
          <cell r="A656" t="str">
            <v>621021</v>
          </cell>
          <cell r="B656">
            <v>6210</v>
          </cell>
          <cell r="C656">
            <v>21</v>
          </cell>
          <cell r="D656">
            <v>10020</v>
          </cell>
          <cell r="E656">
            <v>10020</v>
          </cell>
        </row>
        <row r="657">
          <cell r="A657" t="str">
            <v>621022</v>
          </cell>
          <cell r="B657">
            <v>6210</v>
          </cell>
          <cell r="C657">
            <v>22</v>
          </cell>
          <cell r="D657">
            <v>10020</v>
          </cell>
          <cell r="E657">
            <v>10020</v>
          </cell>
        </row>
        <row r="658">
          <cell r="A658" t="str">
            <v>621023</v>
          </cell>
          <cell r="B658">
            <v>6210</v>
          </cell>
          <cell r="C658">
            <v>23</v>
          </cell>
          <cell r="D658">
            <v>10020</v>
          </cell>
          <cell r="E658">
            <v>10020</v>
          </cell>
        </row>
        <row r="659">
          <cell r="A659" t="str">
            <v>62201</v>
          </cell>
          <cell r="B659">
            <v>6220</v>
          </cell>
          <cell r="C659">
            <v>1</v>
          </cell>
          <cell r="D659">
            <v>132929.71</v>
          </cell>
          <cell r="E659">
            <v>132929.71</v>
          </cell>
        </row>
        <row r="660">
          <cell r="A660" t="str">
            <v>62300</v>
          </cell>
          <cell r="B660">
            <v>6230</v>
          </cell>
          <cell r="C660">
            <v>0</v>
          </cell>
          <cell r="D660">
            <v>1025686.58</v>
          </cell>
          <cell r="E660">
            <v>1025686.58</v>
          </cell>
        </row>
        <row r="661">
          <cell r="A661" t="str">
            <v>62301</v>
          </cell>
          <cell r="B661">
            <v>6230</v>
          </cell>
          <cell r="C661">
            <v>1</v>
          </cell>
          <cell r="D661">
            <v>38952.870000000003</v>
          </cell>
          <cell r="E661">
            <v>38952.870000000003</v>
          </cell>
        </row>
        <row r="662">
          <cell r="A662" t="str">
            <v>62400</v>
          </cell>
          <cell r="B662">
            <v>6240</v>
          </cell>
          <cell r="C662">
            <v>0</v>
          </cell>
          <cell r="D662">
            <v>8276.2000000000007</v>
          </cell>
          <cell r="E662">
            <v>8276.2000000000007</v>
          </cell>
        </row>
        <row r="663">
          <cell r="A663" t="str">
            <v>63101</v>
          </cell>
          <cell r="B663">
            <v>6310</v>
          </cell>
          <cell r="C663">
            <v>1</v>
          </cell>
          <cell r="D663">
            <v>104731.88</v>
          </cell>
          <cell r="E663">
            <v>104731.88</v>
          </cell>
        </row>
        <row r="664">
          <cell r="A664" t="str">
            <v>63102</v>
          </cell>
          <cell r="B664">
            <v>6310</v>
          </cell>
          <cell r="C664">
            <v>2</v>
          </cell>
          <cell r="D664">
            <v>0</v>
          </cell>
          <cell r="E664">
            <v>0</v>
          </cell>
        </row>
        <row r="665">
          <cell r="A665" t="str">
            <v>63201</v>
          </cell>
          <cell r="B665">
            <v>6320</v>
          </cell>
          <cell r="C665">
            <v>1</v>
          </cell>
          <cell r="D665">
            <v>359611.03</v>
          </cell>
          <cell r="E665">
            <v>359611.03</v>
          </cell>
        </row>
        <row r="666">
          <cell r="A666" t="str">
            <v>63202</v>
          </cell>
          <cell r="B666">
            <v>6320</v>
          </cell>
          <cell r="C666">
            <v>2</v>
          </cell>
          <cell r="D666">
            <v>3907.93</v>
          </cell>
          <cell r="E666">
            <v>3907.93</v>
          </cell>
        </row>
        <row r="667">
          <cell r="A667" t="str">
            <v>63203</v>
          </cell>
          <cell r="B667">
            <v>6320</v>
          </cell>
          <cell r="C667">
            <v>3</v>
          </cell>
          <cell r="D667">
            <v>0</v>
          </cell>
          <cell r="E667">
            <v>0</v>
          </cell>
        </row>
        <row r="668">
          <cell r="A668" t="str">
            <v>63301</v>
          </cell>
          <cell r="B668">
            <v>6330</v>
          </cell>
          <cell r="C668">
            <v>1</v>
          </cell>
          <cell r="D668">
            <v>0</v>
          </cell>
          <cell r="E668">
            <v>0</v>
          </cell>
        </row>
        <row r="669">
          <cell r="A669" t="str">
            <v>63302</v>
          </cell>
          <cell r="B669">
            <v>6330</v>
          </cell>
          <cell r="C669">
            <v>2</v>
          </cell>
          <cell r="D669">
            <v>0</v>
          </cell>
          <cell r="E669">
            <v>0</v>
          </cell>
        </row>
        <row r="670">
          <cell r="A670" t="str">
            <v>63401</v>
          </cell>
          <cell r="B670">
            <v>6340</v>
          </cell>
          <cell r="C670">
            <v>1</v>
          </cell>
          <cell r="D670">
            <v>17030.36</v>
          </cell>
          <cell r="E670">
            <v>17030.36</v>
          </cell>
        </row>
        <row r="671">
          <cell r="A671" t="str">
            <v>63402</v>
          </cell>
          <cell r="B671">
            <v>6340</v>
          </cell>
          <cell r="C671">
            <v>2</v>
          </cell>
          <cell r="D671">
            <v>3878.6</v>
          </cell>
          <cell r="E671">
            <v>3878.6</v>
          </cell>
        </row>
        <row r="672">
          <cell r="A672" t="str">
            <v>63403</v>
          </cell>
          <cell r="B672">
            <v>6340</v>
          </cell>
          <cell r="C672">
            <v>3</v>
          </cell>
          <cell r="D672">
            <v>41091.9</v>
          </cell>
          <cell r="E672">
            <v>41091.9</v>
          </cell>
        </row>
        <row r="673">
          <cell r="A673" t="str">
            <v>63404</v>
          </cell>
          <cell r="B673">
            <v>6340</v>
          </cell>
          <cell r="C673">
            <v>4</v>
          </cell>
          <cell r="D673">
            <v>14950.64</v>
          </cell>
          <cell r="E673">
            <v>14950.64</v>
          </cell>
        </row>
        <row r="674">
          <cell r="A674" t="str">
            <v>64052</v>
          </cell>
          <cell r="B674">
            <v>6405</v>
          </cell>
          <cell r="C674">
            <v>2</v>
          </cell>
          <cell r="D674">
            <v>0</v>
          </cell>
          <cell r="E674">
            <v>0</v>
          </cell>
        </row>
        <row r="675">
          <cell r="A675" t="str">
            <v>64053</v>
          </cell>
          <cell r="B675">
            <v>6405</v>
          </cell>
          <cell r="C675">
            <v>3</v>
          </cell>
          <cell r="D675">
            <v>37736.68</v>
          </cell>
          <cell r="E675">
            <v>37736.68</v>
          </cell>
        </row>
        <row r="676">
          <cell r="A676" t="str">
            <v>64054</v>
          </cell>
          <cell r="B676">
            <v>6405</v>
          </cell>
          <cell r="C676">
            <v>4</v>
          </cell>
          <cell r="D676">
            <v>155156.1</v>
          </cell>
          <cell r="E676">
            <v>155156.1</v>
          </cell>
        </row>
        <row r="677">
          <cell r="A677" t="str">
            <v>64055</v>
          </cell>
          <cell r="B677">
            <v>6405</v>
          </cell>
          <cell r="C677">
            <v>5</v>
          </cell>
          <cell r="D677">
            <v>21489.64</v>
          </cell>
          <cell r="E677">
            <v>21489.64</v>
          </cell>
        </row>
        <row r="678">
          <cell r="A678" t="str">
            <v>64056</v>
          </cell>
          <cell r="B678">
            <v>6405</v>
          </cell>
          <cell r="C678">
            <v>6</v>
          </cell>
          <cell r="D678">
            <v>0</v>
          </cell>
          <cell r="E678">
            <v>0</v>
          </cell>
        </row>
        <row r="679">
          <cell r="A679" t="str">
            <v>64057</v>
          </cell>
          <cell r="B679">
            <v>6405</v>
          </cell>
          <cell r="C679">
            <v>7</v>
          </cell>
          <cell r="D679">
            <v>0</v>
          </cell>
          <cell r="E679">
            <v>0</v>
          </cell>
        </row>
        <row r="680">
          <cell r="A680" t="str">
            <v>64152</v>
          </cell>
          <cell r="B680">
            <v>6415</v>
          </cell>
          <cell r="C680">
            <v>2</v>
          </cell>
          <cell r="D680">
            <v>113332.96</v>
          </cell>
          <cell r="E680">
            <v>113332.96</v>
          </cell>
        </row>
        <row r="681">
          <cell r="A681" t="str">
            <v>64154</v>
          </cell>
          <cell r="B681">
            <v>6415</v>
          </cell>
          <cell r="C681">
            <v>4</v>
          </cell>
          <cell r="D681">
            <v>0</v>
          </cell>
          <cell r="E681">
            <v>0</v>
          </cell>
        </row>
        <row r="682">
          <cell r="A682" t="str">
            <v>64162</v>
          </cell>
          <cell r="B682">
            <v>6416</v>
          </cell>
          <cell r="C682">
            <v>2</v>
          </cell>
          <cell r="D682">
            <v>0</v>
          </cell>
          <cell r="E682">
            <v>0</v>
          </cell>
        </row>
        <row r="683">
          <cell r="A683" t="str">
            <v>64163</v>
          </cell>
          <cell r="B683">
            <v>6416</v>
          </cell>
          <cell r="C683">
            <v>3</v>
          </cell>
          <cell r="D683">
            <v>0</v>
          </cell>
          <cell r="E683">
            <v>0</v>
          </cell>
        </row>
        <row r="684">
          <cell r="A684" t="str">
            <v>64201</v>
          </cell>
          <cell r="B684">
            <v>6420</v>
          </cell>
          <cell r="C684">
            <v>1</v>
          </cell>
          <cell r="D684">
            <v>238830.64</v>
          </cell>
          <cell r="E684">
            <v>238830.64</v>
          </cell>
        </row>
        <row r="685">
          <cell r="A685" t="str">
            <v>64202</v>
          </cell>
          <cell r="B685">
            <v>6420</v>
          </cell>
          <cell r="C685">
            <v>2</v>
          </cell>
          <cell r="D685">
            <v>9288.6200000000008</v>
          </cell>
          <cell r="E685">
            <v>9288.6200000000008</v>
          </cell>
        </row>
        <row r="686">
          <cell r="A686" t="str">
            <v>64203</v>
          </cell>
          <cell r="B686">
            <v>6420</v>
          </cell>
          <cell r="C686">
            <v>3</v>
          </cell>
          <cell r="D686">
            <v>11495.11</v>
          </cell>
          <cell r="E686">
            <v>11495.11</v>
          </cell>
        </row>
        <row r="687">
          <cell r="A687" t="str">
            <v>64206</v>
          </cell>
          <cell r="B687">
            <v>6420</v>
          </cell>
          <cell r="C687">
            <v>6</v>
          </cell>
          <cell r="D687">
            <v>65980.62</v>
          </cell>
          <cell r="E687">
            <v>65980.62</v>
          </cell>
        </row>
        <row r="688">
          <cell r="A688" t="str">
            <v>64207</v>
          </cell>
          <cell r="B688">
            <v>6420</v>
          </cell>
          <cell r="C688">
            <v>7</v>
          </cell>
          <cell r="D688">
            <v>0</v>
          </cell>
          <cell r="E688">
            <v>0</v>
          </cell>
        </row>
        <row r="689">
          <cell r="A689" t="str">
            <v>64243</v>
          </cell>
          <cell r="B689">
            <v>6424</v>
          </cell>
          <cell r="C689">
            <v>3</v>
          </cell>
          <cell r="D689">
            <v>0</v>
          </cell>
          <cell r="E689">
            <v>0</v>
          </cell>
        </row>
        <row r="690">
          <cell r="A690" t="str">
            <v>642413</v>
          </cell>
          <cell r="B690">
            <v>6424</v>
          </cell>
          <cell r="C690">
            <v>13</v>
          </cell>
          <cell r="D690">
            <v>0</v>
          </cell>
          <cell r="E690">
            <v>0</v>
          </cell>
        </row>
        <row r="691">
          <cell r="A691" t="str">
            <v>64251</v>
          </cell>
          <cell r="B691">
            <v>6425</v>
          </cell>
          <cell r="C691">
            <v>1</v>
          </cell>
          <cell r="D691">
            <v>20380.13</v>
          </cell>
          <cell r="E691">
            <v>20380.13</v>
          </cell>
        </row>
        <row r="692">
          <cell r="A692" t="str">
            <v>64253</v>
          </cell>
          <cell r="B692">
            <v>6425</v>
          </cell>
          <cell r="C692">
            <v>3</v>
          </cell>
          <cell r="D692">
            <v>0</v>
          </cell>
          <cell r="E692">
            <v>0</v>
          </cell>
        </row>
        <row r="693">
          <cell r="A693" t="str">
            <v>64254</v>
          </cell>
          <cell r="B693">
            <v>6425</v>
          </cell>
          <cell r="C693">
            <v>4</v>
          </cell>
          <cell r="D693">
            <v>0</v>
          </cell>
          <cell r="E693">
            <v>0</v>
          </cell>
        </row>
        <row r="694">
          <cell r="A694" t="str">
            <v>64255</v>
          </cell>
          <cell r="B694">
            <v>6425</v>
          </cell>
          <cell r="C694">
            <v>5</v>
          </cell>
          <cell r="D694">
            <v>0</v>
          </cell>
          <cell r="E694">
            <v>0</v>
          </cell>
        </row>
        <row r="695">
          <cell r="A695" t="str">
            <v>64256</v>
          </cell>
          <cell r="B695">
            <v>6425</v>
          </cell>
          <cell r="C695">
            <v>6</v>
          </cell>
          <cell r="D695">
            <v>79850.509999999995</v>
          </cell>
          <cell r="E695">
            <v>79850.509999999995</v>
          </cell>
        </row>
        <row r="696">
          <cell r="A696" t="str">
            <v>64257</v>
          </cell>
          <cell r="B696">
            <v>6425</v>
          </cell>
          <cell r="C696">
            <v>7</v>
          </cell>
          <cell r="D696">
            <v>106054.64</v>
          </cell>
          <cell r="E696">
            <v>106054.64</v>
          </cell>
        </row>
        <row r="697">
          <cell r="A697" t="str">
            <v>64258</v>
          </cell>
          <cell r="B697">
            <v>6425</v>
          </cell>
          <cell r="C697">
            <v>8</v>
          </cell>
          <cell r="D697">
            <v>175365.44</v>
          </cell>
          <cell r="E697">
            <v>175365.44</v>
          </cell>
        </row>
        <row r="698">
          <cell r="A698" t="str">
            <v>64259</v>
          </cell>
          <cell r="B698">
            <v>6425</v>
          </cell>
          <cell r="C698">
            <v>9</v>
          </cell>
          <cell r="D698">
            <v>89958.76</v>
          </cell>
          <cell r="E698">
            <v>89958.76</v>
          </cell>
        </row>
        <row r="699">
          <cell r="A699" t="str">
            <v>642513</v>
          </cell>
          <cell r="B699">
            <v>6425</v>
          </cell>
          <cell r="C699">
            <v>13</v>
          </cell>
          <cell r="D699">
            <v>55495.360000000001</v>
          </cell>
          <cell r="E699">
            <v>55495.360000000001</v>
          </cell>
        </row>
        <row r="700">
          <cell r="A700" t="str">
            <v>642514</v>
          </cell>
          <cell r="B700">
            <v>6425</v>
          </cell>
          <cell r="C700">
            <v>14</v>
          </cell>
          <cell r="D700">
            <v>182102</v>
          </cell>
          <cell r="E700">
            <v>182102</v>
          </cell>
        </row>
        <row r="701">
          <cell r="A701" t="str">
            <v>642515</v>
          </cell>
          <cell r="B701">
            <v>6425</v>
          </cell>
          <cell r="C701">
            <v>15</v>
          </cell>
          <cell r="D701">
            <v>12318</v>
          </cell>
          <cell r="E701">
            <v>12318</v>
          </cell>
        </row>
        <row r="702">
          <cell r="A702" t="str">
            <v>642516</v>
          </cell>
          <cell r="B702">
            <v>6425</v>
          </cell>
          <cell r="C702">
            <v>16</v>
          </cell>
          <cell r="D702">
            <v>4526.43</v>
          </cell>
          <cell r="E702">
            <v>4526.43</v>
          </cell>
        </row>
        <row r="703">
          <cell r="A703" t="str">
            <v>642518</v>
          </cell>
          <cell r="B703">
            <v>6425</v>
          </cell>
          <cell r="C703">
            <v>18</v>
          </cell>
          <cell r="D703">
            <v>2655.82</v>
          </cell>
          <cell r="E703">
            <v>2655.82</v>
          </cell>
        </row>
        <row r="704">
          <cell r="A704" t="str">
            <v>642520</v>
          </cell>
          <cell r="B704">
            <v>6425</v>
          </cell>
          <cell r="C704">
            <v>20</v>
          </cell>
          <cell r="D704">
            <v>0</v>
          </cell>
          <cell r="E704">
            <v>0</v>
          </cell>
        </row>
        <row r="705">
          <cell r="A705" t="str">
            <v>642521</v>
          </cell>
          <cell r="B705">
            <v>6425</v>
          </cell>
          <cell r="C705">
            <v>21</v>
          </cell>
          <cell r="D705">
            <v>0</v>
          </cell>
          <cell r="E705">
            <v>0</v>
          </cell>
        </row>
        <row r="706">
          <cell r="A706" t="str">
            <v>642522</v>
          </cell>
          <cell r="B706">
            <v>6425</v>
          </cell>
          <cell r="C706">
            <v>22</v>
          </cell>
          <cell r="D706">
            <v>0</v>
          </cell>
          <cell r="E706">
            <v>0</v>
          </cell>
        </row>
        <row r="707">
          <cell r="A707" t="str">
            <v>642523</v>
          </cell>
          <cell r="B707">
            <v>6425</v>
          </cell>
          <cell r="C707">
            <v>23</v>
          </cell>
          <cell r="D707">
            <v>0</v>
          </cell>
          <cell r="E707">
            <v>0</v>
          </cell>
        </row>
        <row r="708">
          <cell r="A708" t="str">
            <v>642524</v>
          </cell>
          <cell r="B708">
            <v>6425</v>
          </cell>
          <cell r="C708">
            <v>24</v>
          </cell>
          <cell r="D708">
            <v>0</v>
          </cell>
          <cell r="E708">
            <v>0</v>
          </cell>
        </row>
        <row r="709">
          <cell r="A709" t="str">
            <v>642525</v>
          </cell>
          <cell r="B709">
            <v>6425</v>
          </cell>
          <cell r="C709">
            <v>25</v>
          </cell>
          <cell r="D709">
            <v>0</v>
          </cell>
          <cell r="E709">
            <v>0</v>
          </cell>
        </row>
        <row r="710">
          <cell r="A710" t="str">
            <v>642526</v>
          </cell>
          <cell r="B710">
            <v>6425</v>
          </cell>
          <cell r="C710">
            <v>26</v>
          </cell>
          <cell r="D710">
            <v>0</v>
          </cell>
          <cell r="E710">
            <v>0</v>
          </cell>
        </row>
        <row r="711">
          <cell r="A711" t="str">
            <v>642527</v>
          </cell>
          <cell r="B711">
            <v>6425</v>
          </cell>
          <cell r="C711">
            <v>27</v>
          </cell>
          <cell r="D711">
            <v>0</v>
          </cell>
          <cell r="E711">
            <v>0</v>
          </cell>
        </row>
        <row r="712">
          <cell r="A712" t="str">
            <v>642540</v>
          </cell>
          <cell r="B712">
            <v>6425</v>
          </cell>
          <cell r="C712">
            <v>40</v>
          </cell>
          <cell r="D712">
            <v>0</v>
          </cell>
          <cell r="E712">
            <v>0</v>
          </cell>
        </row>
        <row r="713">
          <cell r="A713" t="str">
            <v>642541</v>
          </cell>
          <cell r="B713">
            <v>6425</v>
          </cell>
          <cell r="C713">
            <v>41</v>
          </cell>
          <cell r="D713">
            <v>0</v>
          </cell>
          <cell r="E713">
            <v>0</v>
          </cell>
        </row>
        <row r="714">
          <cell r="A714" t="str">
            <v>642542</v>
          </cell>
          <cell r="B714">
            <v>6425</v>
          </cell>
          <cell r="C714">
            <v>42</v>
          </cell>
          <cell r="D714">
            <v>0</v>
          </cell>
          <cell r="E714">
            <v>0</v>
          </cell>
        </row>
        <row r="715">
          <cell r="A715" t="str">
            <v>642543</v>
          </cell>
          <cell r="B715">
            <v>6425</v>
          </cell>
          <cell r="C715">
            <v>43</v>
          </cell>
          <cell r="D715">
            <v>0</v>
          </cell>
          <cell r="E715">
            <v>0</v>
          </cell>
        </row>
        <row r="716">
          <cell r="A716" t="str">
            <v>642544</v>
          </cell>
          <cell r="B716">
            <v>6425</v>
          </cell>
          <cell r="C716">
            <v>44</v>
          </cell>
          <cell r="D716">
            <v>0</v>
          </cell>
          <cell r="E716">
            <v>0</v>
          </cell>
        </row>
        <row r="717">
          <cell r="A717" t="str">
            <v>642545</v>
          </cell>
          <cell r="B717">
            <v>6425</v>
          </cell>
          <cell r="C717">
            <v>45</v>
          </cell>
          <cell r="D717">
            <v>0</v>
          </cell>
          <cell r="E717">
            <v>0</v>
          </cell>
        </row>
        <row r="718">
          <cell r="A718" t="str">
            <v>642546</v>
          </cell>
          <cell r="B718">
            <v>6425</v>
          </cell>
          <cell r="C718">
            <v>46</v>
          </cell>
          <cell r="D718">
            <v>0</v>
          </cell>
          <cell r="E718">
            <v>0</v>
          </cell>
        </row>
        <row r="719">
          <cell r="A719" t="str">
            <v>642547</v>
          </cell>
          <cell r="B719">
            <v>6425</v>
          </cell>
          <cell r="C719">
            <v>47</v>
          </cell>
          <cell r="D719">
            <v>0</v>
          </cell>
          <cell r="E719">
            <v>0</v>
          </cell>
        </row>
        <row r="720">
          <cell r="A720" t="str">
            <v>642548</v>
          </cell>
          <cell r="B720">
            <v>6425</v>
          </cell>
          <cell r="C720">
            <v>48</v>
          </cell>
          <cell r="D720">
            <v>0</v>
          </cell>
          <cell r="E720">
            <v>0</v>
          </cell>
        </row>
        <row r="721">
          <cell r="A721" t="str">
            <v>642549</v>
          </cell>
          <cell r="B721">
            <v>6425</v>
          </cell>
          <cell r="C721">
            <v>49</v>
          </cell>
          <cell r="D721">
            <v>0</v>
          </cell>
          <cell r="E721">
            <v>0</v>
          </cell>
        </row>
        <row r="722">
          <cell r="A722" t="str">
            <v>642550</v>
          </cell>
          <cell r="B722">
            <v>6425</v>
          </cell>
          <cell r="C722">
            <v>50</v>
          </cell>
          <cell r="D722">
            <v>0</v>
          </cell>
          <cell r="E722">
            <v>0</v>
          </cell>
        </row>
        <row r="723">
          <cell r="A723" t="str">
            <v>642551</v>
          </cell>
          <cell r="B723">
            <v>6425</v>
          </cell>
          <cell r="C723">
            <v>51</v>
          </cell>
          <cell r="D723">
            <v>0</v>
          </cell>
          <cell r="E723">
            <v>0</v>
          </cell>
        </row>
        <row r="724">
          <cell r="A724" t="str">
            <v>642552</v>
          </cell>
          <cell r="B724">
            <v>6425</v>
          </cell>
          <cell r="C724">
            <v>52</v>
          </cell>
          <cell r="D724">
            <v>0</v>
          </cell>
          <cell r="E724">
            <v>0</v>
          </cell>
        </row>
        <row r="725">
          <cell r="A725" t="str">
            <v>642553</v>
          </cell>
          <cell r="B725">
            <v>6425</v>
          </cell>
          <cell r="C725">
            <v>53</v>
          </cell>
          <cell r="D725">
            <v>0</v>
          </cell>
          <cell r="E725">
            <v>0</v>
          </cell>
        </row>
        <row r="726">
          <cell r="A726" t="str">
            <v>642554</v>
          </cell>
          <cell r="B726">
            <v>6425</v>
          </cell>
          <cell r="C726">
            <v>54</v>
          </cell>
          <cell r="D726">
            <v>0</v>
          </cell>
          <cell r="E726">
            <v>0</v>
          </cell>
        </row>
        <row r="727">
          <cell r="A727" t="str">
            <v>642560</v>
          </cell>
          <cell r="B727">
            <v>6425</v>
          </cell>
          <cell r="C727">
            <v>60</v>
          </cell>
          <cell r="D727">
            <v>0</v>
          </cell>
          <cell r="E727">
            <v>0</v>
          </cell>
        </row>
        <row r="728">
          <cell r="A728" t="str">
            <v>642561</v>
          </cell>
          <cell r="B728">
            <v>6425</v>
          </cell>
          <cell r="C728">
            <v>61</v>
          </cell>
          <cell r="D728">
            <v>0</v>
          </cell>
          <cell r="E728">
            <v>0</v>
          </cell>
        </row>
        <row r="729">
          <cell r="A729" t="str">
            <v>642562</v>
          </cell>
          <cell r="B729">
            <v>6425</v>
          </cell>
          <cell r="C729">
            <v>62</v>
          </cell>
          <cell r="D729">
            <v>0</v>
          </cell>
          <cell r="E729">
            <v>0</v>
          </cell>
        </row>
        <row r="730">
          <cell r="A730" t="str">
            <v>642563</v>
          </cell>
          <cell r="B730">
            <v>6425</v>
          </cell>
          <cell r="C730">
            <v>63</v>
          </cell>
          <cell r="D730">
            <v>0</v>
          </cell>
          <cell r="E730">
            <v>0</v>
          </cell>
        </row>
        <row r="731">
          <cell r="A731" t="str">
            <v>642564</v>
          </cell>
          <cell r="B731">
            <v>6425</v>
          </cell>
          <cell r="C731">
            <v>64</v>
          </cell>
          <cell r="D731">
            <v>0</v>
          </cell>
          <cell r="E731">
            <v>0</v>
          </cell>
        </row>
        <row r="732">
          <cell r="A732" t="str">
            <v>642565</v>
          </cell>
          <cell r="B732">
            <v>6425</v>
          </cell>
          <cell r="C732">
            <v>65</v>
          </cell>
          <cell r="D732">
            <v>0</v>
          </cell>
          <cell r="E732">
            <v>0</v>
          </cell>
        </row>
        <row r="733">
          <cell r="A733" t="str">
            <v>64300</v>
          </cell>
          <cell r="B733">
            <v>6430</v>
          </cell>
          <cell r="C733">
            <v>0</v>
          </cell>
          <cell r="D733">
            <v>414280.48</v>
          </cell>
          <cell r="E733">
            <v>414280.48</v>
          </cell>
        </row>
        <row r="734">
          <cell r="A734" t="str">
            <v>64354</v>
          </cell>
          <cell r="B734">
            <v>6435</v>
          </cell>
          <cell r="C734">
            <v>4</v>
          </cell>
          <cell r="D734">
            <v>181068.9</v>
          </cell>
          <cell r="E734">
            <v>181068.9</v>
          </cell>
        </row>
        <row r="735">
          <cell r="A735" t="str">
            <v>64355</v>
          </cell>
          <cell r="B735">
            <v>6435</v>
          </cell>
          <cell r="C735">
            <v>5</v>
          </cell>
          <cell r="D735">
            <v>229511.18</v>
          </cell>
          <cell r="E735">
            <v>229511.18</v>
          </cell>
        </row>
        <row r="736">
          <cell r="A736" t="str">
            <v>64356</v>
          </cell>
          <cell r="B736">
            <v>6435</v>
          </cell>
          <cell r="C736">
            <v>6</v>
          </cell>
          <cell r="D736">
            <v>0</v>
          </cell>
          <cell r="E736">
            <v>0</v>
          </cell>
        </row>
        <row r="737">
          <cell r="A737" t="str">
            <v>64357</v>
          </cell>
          <cell r="B737">
            <v>6435</v>
          </cell>
          <cell r="C737">
            <v>7</v>
          </cell>
          <cell r="D737">
            <v>28542.1</v>
          </cell>
          <cell r="E737">
            <v>28542.1</v>
          </cell>
        </row>
        <row r="738">
          <cell r="A738" t="str">
            <v>64358</v>
          </cell>
          <cell r="B738">
            <v>6435</v>
          </cell>
          <cell r="C738">
            <v>8</v>
          </cell>
          <cell r="D738">
            <v>0</v>
          </cell>
          <cell r="E738">
            <v>0</v>
          </cell>
        </row>
        <row r="739">
          <cell r="A739" t="str">
            <v>64359</v>
          </cell>
          <cell r="B739">
            <v>6435</v>
          </cell>
          <cell r="C739">
            <v>9</v>
          </cell>
          <cell r="D739">
            <v>0</v>
          </cell>
          <cell r="E739">
            <v>0</v>
          </cell>
        </row>
        <row r="740">
          <cell r="A740" t="str">
            <v>643510</v>
          </cell>
          <cell r="B740">
            <v>6435</v>
          </cell>
          <cell r="C740">
            <v>10</v>
          </cell>
          <cell r="D740">
            <v>0</v>
          </cell>
          <cell r="E740">
            <v>0</v>
          </cell>
        </row>
        <row r="741">
          <cell r="A741" t="str">
            <v>64361</v>
          </cell>
          <cell r="B741">
            <v>6436</v>
          </cell>
          <cell r="C741">
            <v>1</v>
          </cell>
          <cell r="D741">
            <v>51287.48</v>
          </cell>
          <cell r="E741">
            <v>51287.48</v>
          </cell>
        </row>
        <row r="742">
          <cell r="A742" t="str">
            <v>64362</v>
          </cell>
          <cell r="B742">
            <v>6436</v>
          </cell>
          <cell r="C742">
            <v>2</v>
          </cell>
          <cell r="D742">
            <v>1086.1600000000001</v>
          </cell>
          <cell r="E742">
            <v>1086.1600000000001</v>
          </cell>
        </row>
        <row r="743">
          <cell r="A743" t="str">
            <v>64363</v>
          </cell>
          <cell r="B743">
            <v>6436</v>
          </cell>
          <cell r="C743">
            <v>3</v>
          </cell>
          <cell r="D743">
            <v>455609.9</v>
          </cell>
          <cell r="E743">
            <v>455609.9</v>
          </cell>
        </row>
        <row r="744">
          <cell r="A744" t="str">
            <v>64364</v>
          </cell>
          <cell r="B744">
            <v>6436</v>
          </cell>
          <cell r="C744">
            <v>4</v>
          </cell>
          <cell r="D744">
            <v>687497.88</v>
          </cell>
          <cell r="E744">
            <v>687497.88</v>
          </cell>
        </row>
        <row r="745">
          <cell r="A745" t="str">
            <v>64365</v>
          </cell>
          <cell r="B745">
            <v>6436</v>
          </cell>
          <cell r="C745">
            <v>5</v>
          </cell>
          <cell r="D745">
            <v>0</v>
          </cell>
          <cell r="E745">
            <v>0</v>
          </cell>
        </row>
        <row r="746">
          <cell r="A746" t="str">
            <v>64501</v>
          </cell>
          <cell r="B746">
            <v>6450</v>
          </cell>
          <cell r="C746">
            <v>1</v>
          </cell>
          <cell r="D746">
            <v>6755.09</v>
          </cell>
          <cell r="E746">
            <v>6755.09</v>
          </cell>
        </row>
        <row r="747">
          <cell r="A747" t="str">
            <v>64502</v>
          </cell>
          <cell r="B747">
            <v>6450</v>
          </cell>
          <cell r="C747">
            <v>2</v>
          </cell>
          <cell r="D747">
            <v>0</v>
          </cell>
          <cell r="E747">
            <v>0</v>
          </cell>
        </row>
        <row r="748">
          <cell r="A748" t="str">
            <v>64503</v>
          </cell>
          <cell r="B748">
            <v>6450</v>
          </cell>
          <cell r="C748">
            <v>3</v>
          </cell>
          <cell r="D748">
            <v>1604.13</v>
          </cell>
          <cell r="E748">
            <v>1604.13</v>
          </cell>
        </row>
        <row r="749">
          <cell r="A749" t="str">
            <v>64504</v>
          </cell>
          <cell r="B749">
            <v>6450</v>
          </cell>
          <cell r="C749">
            <v>4</v>
          </cell>
          <cell r="D749">
            <v>2628.68</v>
          </cell>
          <cell r="E749">
            <v>2628.68</v>
          </cell>
        </row>
        <row r="750">
          <cell r="A750" t="str">
            <v>64505</v>
          </cell>
          <cell r="B750">
            <v>6450</v>
          </cell>
          <cell r="C750">
            <v>5</v>
          </cell>
          <cell r="D750">
            <v>0</v>
          </cell>
          <cell r="E750">
            <v>0</v>
          </cell>
        </row>
        <row r="751">
          <cell r="A751" t="str">
            <v>64550</v>
          </cell>
          <cell r="B751">
            <v>6455</v>
          </cell>
          <cell r="C751">
            <v>0</v>
          </cell>
          <cell r="D751">
            <v>172335.33</v>
          </cell>
          <cell r="E751">
            <v>172335.33</v>
          </cell>
        </row>
        <row r="752">
          <cell r="A752" t="str">
            <v>64600</v>
          </cell>
          <cell r="B752">
            <v>6460</v>
          </cell>
          <cell r="C752">
            <v>0</v>
          </cell>
          <cell r="D752">
            <v>23939.48</v>
          </cell>
          <cell r="E752">
            <v>23939.48</v>
          </cell>
        </row>
        <row r="753">
          <cell r="A753" t="str">
            <v>64601</v>
          </cell>
          <cell r="B753">
            <v>6460</v>
          </cell>
          <cell r="C753">
            <v>1</v>
          </cell>
          <cell r="D753">
            <v>41105.71</v>
          </cell>
          <cell r="E753">
            <v>41105.71</v>
          </cell>
        </row>
        <row r="754">
          <cell r="A754" t="str">
            <v>64602</v>
          </cell>
          <cell r="B754">
            <v>6460</v>
          </cell>
          <cell r="C754">
            <v>2</v>
          </cell>
          <cell r="D754">
            <v>30218.18</v>
          </cell>
          <cell r="E754">
            <v>30218.18</v>
          </cell>
        </row>
        <row r="755">
          <cell r="A755" t="str">
            <v>64651</v>
          </cell>
          <cell r="B755">
            <v>6465</v>
          </cell>
          <cell r="C755">
            <v>1</v>
          </cell>
          <cell r="D755">
            <v>0</v>
          </cell>
          <cell r="E755">
            <v>0</v>
          </cell>
        </row>
        <row r="756">
          <cell r="A756" t="str">
            <v>64653</v>
          </cell>
          <cell r="B756">
            <v>6465</v>
          </cell>
          <cell r="C756">
            <v>3</v>
          </cell>
          <cell r="D756">
            <v>0</v>
          </cell>
          <cell r="E756">
            <v>0</v>
          </cell>
        </row>
        <row r="757">
          <cell r="A757" t="str">
            <v>64655</v>
          </cell>
          <cell r="B757">
            <v>6465</v>
          </cell>
          <cell r="C757">
            <v>5</v>
          </cell>
          <cell r="D757">
            <v>0</v>
          </cell>
          <cell r="E757">
            <v>0</v>
          </cell>
        </row>
        <row r="758">
          <cell r="A758" t="str">
            <v>64658</v>
          </cell>
          <cell r="B758">
            <v>6465</v>
          </cell>
          <cell r="C758">
            <v>8</v>
          </cell>
          <cell r="D758">
            <v>0</v>
          </cell>
          <cell r="E758">
            <v>0</v>
          </cell>
        </row>
        <row r="759">
          <cell r="A759" t="str">
            <v>64701</v>
          </cell>
          <cell r="B759">
            <v>6470</v>
          </cell>
          <cell r="C759">
            <v>1</v>
          </cell>
          <cell r="D759">
            <v>35275.56</v>
          </cell>
          <cell r="E759">
            <v>35275.56</v>
          </cell>
        </row>
        <row r="760">
          <cell r="A760" t="str">
            <v>64702</v>
          </cell>
          <cell r="B760">
            <v>6470</v>
          </cell>
          <cell r="C760">
            <v>2</v>
          </cell>
          <cell r="D760">
            <v>23870.38</v>
          </cell>
          <cell r="E760">
            <v>23870.38</v>
          </cell>
        </row>
        <row r="761">
          <cell r="A761" t="str">
            <v>64703</v>
          </cell>
          <cell r="B761">
            <v>6470</v>
          </cell>
          <cell r="C761">
            <v>3</v>
          </cell>
          <cell r="D761">
            <v>10851.02</v>
          </cell>
          <cell r="E761">
            <v>10851.02</v>
          </cell>
        </row>
        <row r="762">
          <cell r="A762" t="str">
            <v>64704</v>
          </cell>
          <cell r="B762">
            <v>6470</v>
          </cell>
          <cell r="C762">
            <v>4</v>
          </cell>
          <cell r="D762">
            <v>29854.799999999999</v>
          </cell>
          <cell r="E762">
            <v>29854.799999999999</v>
          </cell>
        </row>
        <row r="763">
          <cell r="A763" t="str">
            <v>64751</v>
          </cell>
          <cell r="B763">
            <v>6475</v>
          </cell>
          <cell r="C763">
            <v>1</v>
          </cell>
          <cell r="D763">
            <v>28875.96</v>
          </cell>
          <cell r="E763">
            <v>28875.96</v>
          </cell>
        </row>
        <row r="764">
          <cell r="A764" t="str">
            <v>64753</v>
          </cell>
          <cell r="B764">
            <v>6475</v>
          </cell>
          <cell r="C764">
            <v>3</v>
          </cell>
          <cell r="D764">
            <v>13599.25</v>
          </cell>
          <cell r="E764">
            <v>13599.25</v>
          </cell>
        </row>
        <row r="765">
          <cell r="A765" t="str">
            <v>64754</v>
          </cell>
          <cell r="B765">
            <v>6475</v>
          </cell>
          <cell r="C765">
            <v>4</v>
          </cell>
          <cell r="D765">
            <v>112331.65</v>
          </cell>
          <cell r="E765">
            <v>112331.65</v>
          </cell>
        </row>
        <row r="766">
          <cell r="A766" t="str">
            <v>64755</v>
          </cell>
          <cell r="B766">
            <v>6475</v>
          </cell>
          <cell r="C766">
            <v>5</v>
          </cell>
          <cell r="D766">
            <v>0</v>
          </cell>
          <cell r="E766">
            <v>0</v>
          </cell>
        </row>
        <row r="767">
          <cell r="A767" t="str">
            <v>64800</v>
          </cell>
          <cell r="B767">
            <v>6480</v>
          </cell>
          <cell r="C767">
            <v>0</v>
          </cell>
          <cell r="D767">
            <v>26129.48</v>
          </cell>
          <cell r="E767">
            <v>26129.48</v>
          </cell>
        </row>
        <row r="768">
          <cell r="A768" t="str">
            <v>64820</v>
          </cell>
          <cell r="B768">
            <v>6482</v>
          </cell>
          <cell r="C768">
            <v>0</v>
          </cell>
          <cell r="D768">
            <v>151575.20000000001</v>
          </cell>
          <cell r="E768">
            <v>151575.20000000001</v>
          </cell>
        </row>
        <row r="769">
          <cell r="A769" t="str">
            <v>64821</v>
          </cell>
          <cell r="B769">
            <v>6482</v>
          </cell>
          <cell r="C769">
            <v>1</v>
          </cell>
          <cell r="D769">
            <v>0</v>
          </cell>
          <cell r="E769">
            <v>0</v>
          </cell>
        </row>
        <row r="770">
          <cell r="A770" t="str">
            <v>64851</v>
          </cell>
          <cell r="B770">
            <v>6485</v>
          </cell>
          <cell r="C770">
            <v>1</v>
          </cell>
          <cell r="D770">
            <v>45137.5</v>
          </cell>
          <cell r="E770">
            <v>45137.5</v>
          </cell>
        </row>
        <row r="771">
          <cell r="A771" t="str">
            <v>64852</v>
          </cell>
          <cell r="B771">
            <v>6485</v>
          </cell>
          <cell r="C771">
            <v>2</v>
          </cell>
          <cell r="D771">
            <v>564946.62</v>
          </cell>
          <cell r="E771">
            <v>564946.62</v>
          </cell>
        </row>
        <row r="772">
          <cell r="A772" t="str">
            <v>64854</v>
          </cell>
          <cell r="B772">
            <v>6485</v>
          </cell>
          <cell r="C772">
            <v>4</v>
          </cell>
          <cell r="D772">
            <v>0</v>
          </cell>
          <cell r="E772">
            <v>0</v>
          </cell>
        </row>
        <row r="773">
          <cell r="A773" t="str">
            <v>64855</v>
          </cell>
          <cell r="B773">
            <v>6485</v>
          </cell>
          <cell r="C773">
            <v>5</v>
          </cell>
          <cell r="D773">
            <v>803</v>
          </cell>
          <cell r="E773">
            <v>803</v>
          </cell>
        </row>
        <row r="774">
          <cell r="A774" t="str">
            <v>64856</v>
          </cell>
          <cell r="B774">
            <v>6485</v>
          </cell>
          <cell r="C774">
            <v>6</v>
          </cell>
          <cell r="D774">
            <v>0</v>
          </cell>
          <cell r="E774">
            <v>0</v>
          </cell>
        </row>
        <row r="775">
          <cell r="A775" t="str">
            <v>648510</v>
          </cell>
          <cell r="B775">
            <v>6485</v>
          </cell>
          <cell r="C775">
            <v>10</v>
          </cell>
          <cell r="D775">
            <v>0</v>
          </cell>
          <cell r="E775">
            <v>0</v>
          </cell>
        </row>
        <row r="776">
          <cell r="A776" t="str">
            <v>64900</v>
          </cell>
          <cell r="B776">
            <v>649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 t="str">
            <v>67000</v>
          </cell>
          <cell r="B777">
            <v>670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 t="str">
            <v>68500</v>
          </cell>
          <cell r="B778">
            <v>6850</v>
          </cell>
          <cell r="C778">
            <v>0</v>
          </cell>
          <cell r="D778">
            <v>-284525.44</v>
          </cell>
          <cell r="E778">
            <v>-284525.44</v>
          </cell>
        </row>
        <row r="779">
          <cell r="A779" t="str">
            <v>71100</v>
          </cell>
          <cell r="B779">
            <v>7110</v>
          </cell>
          <cell r="C779">
            <v>0</v>
          </cell>
          <cell r="D779">
            <v>31725996850</v>
          </cell>
          <cell r="E779">
            <v>31725996850</v>
          </cell>
        </row>
        <row r="780">
          <cell r="A780" t="str">
            <v>77000</v>
          </cell>
          <cell r="B780">
            <v>770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 t="str">
            <v>78500</v>
          </cell>
          <cell r="B781">
            <v>7850</v>
          </cell>
          <cell r="C781">
            <v>0</v>
          </cell>
          <cell r="D781">
            <v>284525.44</v>
          </cell>
          <cell r="E781">
            <v>284525.44</v>
          </cell>
        </row>
        <row r="782">
          <cell r="A782" t="str">
            <v>81100</v>
          </cell>
          <cell r="B782">
            <v>8110</v>
          </cell>
          <cell r="C782">
            <v>0</v>
          </cell>
          <cell r="D782">
            <v>-31725996850</v>
          </cell>
          <cell r="E782">
            <v>-31725996850</v>
          </cell>
        </row>
        <row r="783">
          <cell r="A783" t="str">
            <v>87000</v>
          </cell>
          <cell r="B783">
            <v>870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 t="str">
            <v>90210</v>
          </cell>
          <cell r="B784">
            <v>9021</v>
          </cell>
          <cell r="C784">
            <v>0</v>
          </cell>
          <cell r="D784">
            <v>0</v>
          </cell>
          <cell r="E784">
            <v>0</v>
          </cell>
        </row>
        <row r="785">
          <cell r="A785" t="str">
            <v>90710</v>
          </cell>
          <cell r="B785">
            <v>9071</v>
          </cell>
          <cell r="C785">
            <v>0</v>
          </cell>
          <cell r="D785">
            <v>0</v>
          </cell>
          <cell r="E785">
            <v>0</v>
          </cell>
        </row>
        <row r="786">
          <cell r="A786" t="str">
            <v>90730</v>
          </cell>
          <cell r="B786">
            <v>9073</v>
          </cell>
          <cell r="C786">
            <v>0</v>
          </cell>
          <cell r="D786">
            <v>0</v>
          </cell>
          <cell r="E786">
            <v>0</v>
          </cell>
        </row>
        <row r="787">
          <cell r="A787" t="str">
            <v>90940</v>
          </cell>
          <cell r="B787">
            <v>9094</v>
          </cell>
          <cell r="C787">
            <v>0</v>
          </cell>
          <cell r="D787">
            <v>0</v>
          </cell>
          <cell r="E787">
            <v>0</v>
          </cell>
        </row>
        <row r="788">
          <cell r="A788" t="str">
            <v>93010</v>
          </cell>
          <cell r="B788">
            <v>9301</v>
          </cell>
          <cell r="C788">
            <v>0</v>
          </cell>
          <cell r="D788">
            <v>0</v>
          </cell>
          <cell r="E788">
            <v>0</v>
          </cell>
        </row>
        <row r="789">
          <cell r="A789" t="str">
            <v>93020</v>
          </cell>
          <cell r="B789">
            <v>9302</v>
          </cell>
          <cell r="C789">
            <v>0</v>
          </cell>
          <cell r="D789">
            <v>0</v>
          </cell>
          <cell r="E789">
            <v>0</v>
          </cell>
        </row>
        <row r="790">
          <cell r="A790" t="str">
            <v>93140</v>
          </cell>
          <cell r="B790">
            <v>9314</v>
          </cell>
          <cell r="C790">
            <v>0</v>
          </cell>
          <cell r="D790">
            <v>0</v>
          </cell>
          <cell r="E790">
            <v>0</v>
          </cell>
        </row>
        <row r="791">
          <cell r="A791" t="str">
            <v>9601800</v>
          </cell>
          <cell r="B791">
            <v>9315</v>
          </cell>
          <cell r="C791">
            <v>0</v>
          </cell>
          <cell r="D791">
            <v>0</v>
          </cell>
          <cell r="E791">
            <v>0</v>
          </cell>
        </row>
        <row r="792">
          <cell r="B792">
            <v>9331</v>
          </cell>
          <cell r="C792">
            <v>0</v>
          </cell>
          <cell r="D792">
            <v>0</v>
          </cell>
          <cell r="E792">
            <v>0</v>
          </cell>
        </row>
        <row r="793">
          <cell r="B793">
            <v>9335</v>
          </cell>
          <cell r="C793">
            <v>0</v>
          </cell>
          <cell r="D793">
            <v>0</v>
          </cell>
          <cell r="E793">
            <v>0</v>
          </cell>
        </row>
        <row r="794">
          <cell r="B794">
            <v>9335</v>
          </cell>
          <cell r="C794">
            <v>500</v>
          </cell>
          <cell r="D794">
            <v>0</v>
          </cell>
          <cell r="E794">
            <v>0</v>
          </cell>
        </row>
        <row r="795">
          <cell r="B795">
            <v>9338</v>
          </cell>
          <cell r="C795">
            <v>0</v>
          </cell>
          <cell r="D795">
            <v>0</v>
          </cell>
          <cell r="E795">
            <v>0</v>
          </cell>
        </row>
        <row r="796">
          <cell r="B796">
            <v>9341</v>
          </cell>
          <cell r="C796">
            <v>500</v>
          </cell>
          <cell r="D796">
            <v>0</v>
          </cell>
          <cell r="E796">
            <v>0</v>
          </cell>
        </row>
        <row r="797">
          <cell r="B797">
            <v>9401</v>
          </cell>
          <cell r="C797">
            <v>0</v>
          </cell>
          <cell r="D797">
            <v>0</v>
          </cell>
          <cell r="E797">
            <v>0</v>
          </cell>
        </row>
        <row r="798">
          <cell r="B798">
            <v>9601</v>
          </cell>
          <cell r="C798">
            <v>800</v>
          </cell>
          <cell r="D798">
            <v>0</v>
          </cell>
          <cell r="E798">
            <v>0</v>
          </cell>
        </row>
        <row r="799">
          <cell r="A799" t="str">
            <v>34600</v>
          </cell>
          <cell r="B799">
            <v>3460</v>
          </cell>
          <cell r="C799">
            <v>0</v>
          </cell>
          <cell r="E799">
            <v>1430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New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  <cell r="F1" t="str">
            <v>LAST_UPDATE_DAT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19991122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168.98</v>
          </cell>
          <cell r="E3">
            <v>168.98</v>
          </cell>
          <cell r="F3">
            <v>20000502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3115.47</v>
          </cell>
          <cell r="E4">
            <v>3115.47</v>
          </cell>
          <cell r="F4">
            <v>20000501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127365.52</v>
          </cell>
          <cell r="E5">
            <v>127365.52</v>
          </cell>
          <cell r="F5">
            <v>20000502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22600</v>
          </cell>
          <cell r="E6">
            <v>22600</v>
          </cell>
          <cell r="F6">
            <v>20000502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  <cell r="F7">
            <v>19980511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  <cell r="F8">
            <v>19970813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  <cell r="F9">
            <v>19971125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172658.27</v>
          </cell>
          <cell r="E10">
            <v>172658.27</v>
          </cell>
          <cell r="F10">
            <v>20000502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  <cell r="F11">
            <v>1999012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  <cell r="F12">
            <v>20000428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  <cell r="F13">
            <v>19970404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  <cell r="F14">
            <v>1997053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  <cell r="F15">
            <v>1997013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5936462</v>
          </cell>
          <cell r="E16">
            <v>5939745.4299999997</v>
          </cell>
          <cell r="F16">
            <v>20000502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  <cell r="F17">
            <v>19970828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245171.13</v>
          </cell>
          <cell r="E18">
            <v>245171.13</v>
          </cell>
          <cell r="F18">
            <v>20000502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-0.03</v>
          </cell>
          <cell r="E19">
            <v>0</v>
          </cell>
          <cell r="F19">
            <v>20000502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  <cell r="F20">
            <v>19980611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  <cell r="F21">
            <v>19990602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  <cell r="F22">
            <v>19980211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  <cell r="F23">
            <v>19991231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101974.34</v>
          </cell>
          <cell r="F24">
            <v>19971117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24</v>
          </cell>
          <cell r="E25">
            <v>0</v>
          </cell>
          <cell r="F25">
            <v>20000502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  <cell r="F26">
            <v>19990719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  <cell r="F27">
            <v>19990122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  <cell r="F28">
            <v>19980813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64638306.689999998</v>
          </cell>
          <cell r="E29">
            <v>65254625.939999998</v>
          </cell>
          <cell r="F29">
            <v>20000502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  <cell r="F30">
            <v>19970414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  <cell r="F31">
            <v>19950629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  <cell r="F32">
            <v>19991231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  <cell r="F33">
            <v>1996032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  <cell r="F34">
            <v>19980622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  <cell r="F35">
            <v>19980624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  <cell r="F36">
            <v>19961217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  <cell r="F37">
            <v>19970307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  <cell r="F38">
            <v>19991231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150000000</v>
          </cell>
          <cell r="E39">
            <v>150000000</v>
          </cell>
          <cell r="F39">
            <v>20000502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  <cell r="F40">
            <v>19970307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68500000</v>
          </cell>
          <cell r="E41">
            <v>1168500000</v>
          </cell>
          <cell r="F41">
            <v>20000502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  <cell r="F42">
            <v>19961203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  <cell r="F43">
            <v>19991231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565380157.7700005</v>
          </cell>
          <cell r="E44">
            <v>4565380157.7700005</v>
          </cell>
          <cell r="F44">
            <v>20000502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  <cell r="F45">
            <v>20000502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63892323.100000001</v>
          </cell>
          <cell r="E46">
            <v>63892323.100000001</v>
          </cell>
          <cell r="F46">
            <v>20000502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394215.946</v>
          </cell>
          <cell r="E47">
            <v>-394215.946</v>
          </cell>
          <cell r="F47">
            <v>20000425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  <cell r="F48">
            <v>19970812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893667.6200000001</v>
          </cell>
          <cell r="E49">
            <v>-6893667.6200000001</v>
          </cell>
          <cell r="F49">
            <v>20000501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47801.76</v>
          </cell>
          <cell r="E50">
            <v>547801.76</v>
          </cell>
          <cell r="F50">
            <v>20000425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  <cell r="F51">
            <v>20000502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1370.4290000000001</v>
          </cell>
          <cell r="E52">
            <v>-1370.4290000000001</v>
          </cell>
          <cell r="F52">
            <v>20000425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  <cell r="F53">
            <v>19970307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935000000</v>
          </cell>
          <cell r="E54">
            <v>935000000</v>
          </cell>
          <cell r="F54">
            <v>20000502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  <cell r="F55">
            <v>19970307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  <cell r="F56">
            <v>19970307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1348000000</v>
          </cell>
          <cell r="E57">
            <v>1348000000</v>
          </cell>
          <cell r="F57">
            <v>20000502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  <cell r="F58">
            <v>19991231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  <cell r="F59">
            <v>19970307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  <cell r="F60">
            <v>20000502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  <cell r="F61">
            <v>19970307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  <cell r="F62">
            <v>19971231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  <cell r="F63">
            <v>20000502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  <cell r="F64">
            <v>19941103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  <cell r="F65">
            <v>19950131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4445000</v>
          </cell>
          <cell r="E66">
            <v>54445000</v>
          </cell>
          <cell r="F66">
            <v>20000502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  <cell r="F67">
            <v>19990311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1165363.08</v>
          </cell>
          <cell r="E68">
            <v>1165363.08</v>
          </cell>
          <cell r="F68">
            <v>20000502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  <cell r="F69">
            <v>19990611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560.11</v>
          </cell>
          <cell r="E70">
            <v>2560.11</v>
          </cell>
          <cell r="F70">
            <v>20000502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  <cell r="F71">
            <v>19980609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  <cell r="F72">
            <v>19980601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614754.1</v>
          </cell>
          <cell r="E73">
            <v>614754.1</v>
          </cell>
          <cell r="F73">
            <v>19990831</v>
          </cell>
        </row>
        <row r="74">
          <cell r="A74" t="str">
            <v>2992</v>
          </cell>
          <cell r="B74">
            <v>299</v>
          </cell>
          <cell r="C74">
            <v>2</v>
          </cell>
          <cell r="D74">
            <v>0</v>
          </cell>
          <cell r="E74">
            <v>0</v>
          </cell>
          <cell r="F74">
            <v>19980227</v>
          </cell>
        </row>
        <row r="75">
          <cell r="A75" t="str">
            <v>2996</v>
          </cell>
          <cell r="B75">
            <v>299</v>
          </cell>
          <cell r="C75">
            <v>6</v>
          </cell>
          <cell r="D75">
            <v>-780615.99</v>
          </cell>
          <cell r="E75">
            <v>-780615.99</v>
          </cell>
          <cell r="F75">
            <v>20000502</v>
          </cell>
        </row>
        <row r="76">
          <cell r="A76" t="str">
            <v>29910</v>
          </cell>
          <cell r="B76">
            <v>299</v>
          </cell>
          <cell r="C76">
            <v>10</v>
          </cell>
          <cell r="D76">
            <v>0</v>
          </cell>
          <cell r="E76">
            <v>0</v>
          </cell>
          <cell r="F76">
            <v>19971106</v>
          </cell>
        </row>
        <row r="77">
          <cell r="A77" t="str">
            <v>29911</v>
          </cell>
          <cell r="B77">
            <v>299</v>
          </cell>
          <cell r="C77">
            <v>11</v>
          </cell>
          <cell r="D77">
            <v>0</v>
          </cell>
          <cell r="E77">
            <v>0</v>
          </cell>
          <cell r="F77">
            <v>19980318</v>
          </cell>
        </row>
        <row r="78">
          <cell r="A78" t="str">
            <v>29913</v>
          </cell>
          <cell r="B78">
            <v>299</v>
          </cell>
          <cell r="C78">
            <v>13</v>
          </cell>
          <cell r="D78">
            <v>0</v>
          </cell>
          <cell r="E78">
            <v>0</v>
          </cell>
          <cell r="F78">
            <v>20000412</v>
          </cell>
        </row>
        <row r="79">
          <cell r="A79" t="str">
            <v>29914</v>
          </cell>
          <cell r="B79">
            <v>299</v>
          </cell>
          <cell r="C79">
            <v>14</v>
          </cell>
          <cell r="D79">
            <v>-14355.31</v>
          </cell>
          <cell r="E79">
            <v>-14355.31</v>
          </cell>
          <cell r="F79">
            <v>20000502</v>
          </cell>
        </row>
        <row r="80">
          <cell r="A80" t="str">
            <v>29916</v>
          </cell>
          <cell r="B80">
            <v>299</v>
          </cell>
          <cell r="C80">
            <v>16</v>
          </cell>
          <cell r="D80">
            <v>0</v>
          </cell>
          <cell r="E80">
            <v>0</v>
          </cell>
          <cell r="F80">
            <v>19980601</v>
          </cell>
        </row>
        <row r="81">
          <cell r="A81" t="str">
            <v>3100</v>
          </cell>
          <cell r="B81">
            <v>310</v>
          </cell>
          <cell r="C81">
            <v>0</v>
          </cell>
          <cell r="D81">
            <v>1445519796.8299999</v>
          </cell>
          <cell r="E81">
            <v>1445519796.8299999</v>
          </cell>
          <cell r="F81">
            <v>20000502</v>
          </cell>
        </row>
        <row r="82">
          <cell r="A82" t="str">
            <v>310800</v>
          </cell>
          <cell r="B82">
            <v>310</v>
          </cell>
          <cell r="C82">
            <v>800</v>
          </cell>
          <cell r="D82">
            <v>1039969.53</v>
          </cell>
          <cell r="E82">
            <v>1039969.53</v>
          </cell>
          <cell r="F82">
            <v>20000428</v>
          </cell>
        </row>
        <row r="83">
          <cell r="A83" t="str">
            <v>310850</v>
          </cell>
          <cell r="B83">
            <v>310</v>
          </cell>
          <cell r="C83">
            <v>850</v>
          </cell>
          <cell r="D83">
            <v>-566957.72</v>
          </cell>
          <cell r="E83">
            <v>-566957.72</v>
          </cell>
          <cell r="F83">
            <v>20000428</v>
          </cell>
        </row>
        <row r="84">
          <cell r="A84" t="str">
            <v>3150</v>
          </cell>
          <cell r="B84">
            <v>315</v>
          </cell>
          <cell r="C84">
            <v>0</v>
          </cell>
          <cell r="D84">
            <v>0</v>
          </cell>
          <cell r="E84">
            <v>0</v>
          </cell>
          <cell r="F84">
            <v>19970131</v>
          </cell>
        </row>
        <row r="85">
          <cell r="A85" t="str">
            <v>315100</v>
          </cell>
          <cell r="B85">
            <v>315</v>
          </cell>
          <cell r="C85">
            <v>100</v>
          </cell>
          <cell r="D85">
            <v>7368455.7000000002</v>
          </cell>
          <cell r="E85">
            <v>7368455.7000000002</v>
          </cell>
          <cell r="F85">
            <v>20000502</v>
          </cell>
        </row>
        <row r="86">
          <cell r="A86" t="str">
            <v>315200</v>
          </cell>
          <cell r="B86">
            <v>315</v>
          </cell>
          <cell r="C86">
            <v>200</v>
          </cell>
          <cell r="D86">
            <v>7586789</v>
          </cell>
          <cell r="E86">
            <v>7586789</v>
          </cell>
          <cell r="F86">
            <v>20000502</v>
          </cell>
        </row>
        <row r="87">
          <cell r="A87" t="str">
            <v>3200</v>
          </cell>
          <cell r="B87">
            <v>320</v>
          </cell>
          <cell r="C87">
            <v>0</v>
          </cell>
          <cell r="D87">
            <v>6508343130</v>
          </cell>
          <cell r="E87">
            <v>6509143130</v>
          </cell>
          <cell r="F87">
            <v>20000502</v>
          </cell>
        </row>
        <row r="88">
          <cell r="A88" t="str">
            <v>3201</v>
          </cell>
          <cell r="B88">
            <v>320</v>
          </cell>
          <cell r="C88">
            <v>1</v>
          </cell>
          <cell r="D88">
            <v>18800000</v>
          </cell>
          <cell r="E88">
            <v>18800000</v>
          </cell>
          <cell r="F88">
            <v>20000502</v>
          </cell>
        </row>
        <row r="89">
          <cell r="A89" t="str">
            <v>3300</v>
          </cell>
          <cell r="B89">
            <v>330</v>
          </cell>
          <cell r="C89">
            <v>0</v>
          </cell>
          <cell r="D89">
            <v>352698000</v>
          </cell>
          <cell r="E89">
            <v>352698000</v>
          </cell>
          <cell r="F89">
            <v>20000502</v>
          </cell>
        </row>
        <row r="90">
          <cell r="A90" t="str">
            <v>3301</v>
          </cell>
          <cell r="B90">
            <v>330</v>
          </cell>
          <cell r="C90">
            <v>1</v>
          </cell>
          <cell r="D90">
            <v>76298000</v>
          </cell>
          <cell r="E90">
            <v>76298000</v>
          </cell>
          <cell r="F90">
            <v>20000502</v>
          </cell>
        </row>
        <row r="91">
          <cell r="A91" t="str">
            <v>3302</v>
          </cell>
          <cell r="B91">
            <v>330</v>
          </cell>
          <cell r="C91">
            <v>2</v>
          </cell>
          <cell r="D91">
            <v>2740229000</v>
          </cell>
          <cell r="E91">
            <v>2740229000</v>
          </cell>
          <cell r="F91">
            <v>20000502</v>
          </cell>
        </row>
        <row r="92">
          <cell r="A92" t="str">
            <v>3303</v>
          </cell>
          <cell r="B92">
            <v>330</v>
          </cell>
          <cell r="C92">
            <v>3</v>
          </cell>
          <cell r="D92">
            <v>8488435261</v>
          </cell>
          <cell r="E92">
            <v>8488435261</v>
          </cell>
          <cell r="F92">
            <v>20000502</v>
          </cell>
        </row>
        <row r="93">
          <cell r="A93" t="str">
            <v>3306</v>
          </cell>
          <cell r="B93">
            <v>330</v>
          </cell>
          <cell r="C93">
            <v>6</v>
          </cell>
          <cell r="D93">
            <v>1024000000</v>
          </cell>
          <cell r="E93">
            <v>1024000000</v>
          </cell>
          <cell r="F93">
            <v>20000502</v>
          </cell>
        </row>
        <row r="94">
          <cell r="A94" t="str">
            <v>3307</v>
          </cell>
          <cell r="B94">
            <v>330</v>
          </cell>
          <cell r="C94">
            <v>7</v>
          </cell>
          <cell r="D94">
            <v>0</v>
          </cell>
          <cell r="E94">
            <v>0</v>
          </cell>
          <cell r="F94">
            <v>19951227</v>
          </cell>
        </row>
        <row r="95">
          <cell r="A95" t="str">
            <v>3308</v>
          </cell>
          <cell r="B95">
            <v>330</v>
          </cell>
          <cell r="C95">
            <v>8</v>
          </cell>
          <cell r="D95">
            <v>0</v>
          </cell>
          <cell r="E95">
            <v>0</v>
          </cell>
          <cell r="F95">
            <v>19981231</v>
          </cell>
        </row>
        <row r="96">
          <cell r="A96" t="str">
            <v>33010</v>
          </cell>
          <cell r="B96">
            <v>330</v>
          </cell>
          <cell r="C96">
            <v>10</v>
          </cell>
          <cell r="D96">
            <v>0</v>
          </cell>
          <cell r="E96">
            <v>0</v>
          </cell>
          <cell r="F96">
            <v>19971231</v>
          </cell>
        </row>
        <row r="97">
          <cell r="A97" t="str">
            <v>33014</v>
          </cell>
          <cell r="B97">
            <v>330</v>
          </cell>
          <cell r="C97">
            <v>14</v>
          </cell>
          <cell r="D97">
            <v>53377000</v>
          </cell>
          <cell r="E97">
            <v>53377000</v>
          </cell>
          <cell r="F97">
            <v>20000502</v>
          </cell>
        </row>
        <row r="98">
          <cell r="A98" t="str">
            <v>33015</v>
          </cell>
          <cell r="B98">
            <v>330</v>
          </cell>
          <cell r="C98">
            <v>15</v>
          </cell>
          <cell r="D98">
            <v>573304000</v>
          </cell>
          <cell r="E98">
            <v>573304000</v>
          </cell>
          <cell r="F98">
            <v>20000502</v>
          </cell>
        </row>
        <row r="99">
          <cell r="A99" t="str">
            <v>33018</v>
          </cell>
          <cell r="B99">
            <v>330</v>
          </cell>
          <cell r="C99">
            <v>18</v>
          </cell>
          <cell r="D99">
            <v>0</v>
          </cell>
          <cell r="E99">
            <v>0</v>
          </cell>
          <cell r="F99">
            <v>19981231</v>
          </cell>
        </row>
        <row r="100">
          <cell r="A100" t="str">
            <v>36089</v>
          </cell>
          <cell r="B100">
            <v>360</v>
          </cell>
          <cell r="C100">
            <v>89</v>
          </cell>
          <cell r="D100">
            <v>-21887.919999999998</v>
          </cell>
          <cell r="E100">
            <v>-21887.919999999998</v>
          </cell>
          <cell r="F100">
            <v>20000427</v>
          </cell>
        </row>
        <row r="101">
          <cell r="A101" t="str">
            <v>36090</v>
          </cell>
          <cell r="B101">
            <v>360</v>
          </cell>
          <cell r="C101">
            <v>90</v>
          </cell>
          <cell r="D101">
            <v>-5848.36</v>
          </cell>
          <cell r="E101">
            <v>-5848.36</v>
          </cell>
          <cell r="F101">
            <v>20000427</v>
          </cell>
        </row>
        <row r="102">
          <cell r="A102" t="str">
            <v>36093</v>
          </cell>
          <cell r="B102">
            <v>360</v>
          </cell>
          <cell r="C102">
            <v>93</v>
          </cell>
          <cell r="D102">
            <v>-302070.42</v>
          </cell>
          <cell r="E102">
            <v>-302070.42</v>
          </cell>
          <cell r="F102">
            <v>20000427</v>
          </cell>
        </row>
        <row r="103">
          <cell r="A103" t="str">
            <v>36095</v>
          </cell>
          <cell r="B103">
            <v>360</v>
          </cell>
          <cell r="C103">
            <v>95</v>
          </cell>
          <cell r="D103">
            <v>-277750.64</v>
          </cell>
          <cell r="E103">
            <v>-277750.64</v>
          </cell>
          <cell r="F103">
            <v>20000427</v>
          </cell>
        </row>
        <row r="104">
          <cell r="A104" t="str">
            <v>3700</v>
          </cell>
          <cell r="B104">
            <v>370</v>
          </cell>
          <cell r="C104">
            <v>0</v>
          </cell>
          <cell r="D104">
            <v>-85709.11</v>
          </cell>
          <cell r="E104">
            <v>-85709.11</v>
          </cell>
          <cell r="F104">
            <v>20000428</v>
          </cell>
        </row>
        <row r="105">
          <cell r="A105" t="str">
            <v>3701</v>
          </cell>
          <cell r="B105">
            <v>370</v>
          </cell>
          <cell r="C105">
            <v>1</v>
          </cell>
          <cell r="D105">
            <v>-1696.02</v>
          </cell>
          <cell r="E105">
            <v>-1696.02</v>
          </cell>
          <cell r="F105">
            <v>20000428</v>
          </cell>
        </row>
        <row r="106">
          <cell r="A106" t="str">
            <v>3707</v>
          </cell>
          <cell r="B106">
            <v>370</v>
          </cell>
          <cell r="C106">
            <v>7</v>
          </cell>
          <cell r="D106">
            <v>0</v>
          </cell>
          <cell r="E106">
            <v>0</v>
          </cell>
          <cell r="F106">
            <v>19960325</v>
          </cell>
        </row>
        <row r="107">
          <cell r="A107" t="str">
            <v>3760</v>
          </cell>
          <cell r="B107">
            <v>376</v>
          </cell>
          <cell r="C107">
            <v>0</v>
          </cell>
          <cell r="D107">
            <v>25528</v>
          </cell>
          <cell r="E107">
            <v>25528</v>
          </cell>
          <cell r="F107">
            <v>20000427</v>
          </cell>
        </row>
        <row r="108">
          <cell r="A108" t="str">
            <v>4600</v>
          </cell>
          <cell r="B108">
            <v>460</v>
          </cell>
          <cell r="C108">
            <v>0</v>
          </cell>
          <cell r="D108">
            <v>0</v>
          </cell>
          <cell r="E108">
            <v>0</v>
          </cell>
          <cell r="F108">
            <v>20000502</v>
          </cell>
        </row>
        <row r="109">
          <cell r="A109" t="str">
            <v>4651</v>
          </cell>
          <cell r="B109">
            <v>465</v>
          </cell>
          <cell r="C109">
            <v>1</v>
          </cell>
          <cell r="D109">
            <v>101974.34</v>
          </cell>
          <cell r="E109">
            <v>0</v>
          </cell>
          <cell r="F109">
            <v>20000428</v>
          </cell>
        </row>
        <row r="110">
          <cell r="A110" t="str">
            <v>4652</v>
          </cell>
          <cell r="B110">
            <v>465</v>
          </cell>
          <cell r="C110">
            <v>2</v>
          </cell>
          <cell r="D110">
            <v>0</v>
          </cell>
          <cell r="E110">
            <v>0</v>
          </cell>
          <cell r="F110">
            <v>19990419</v>
          </cell>
        </row>
        <row r="111">
          <cell r="A111" t="str">
            <v>4761</v>
          </cell>
          <cell r="B111">
            <v>476</v>
          </cell>
          <cell r="C111">
            <v>1</v>
          </cell>
          <cell r="D111">
            <v>-1473044</v>
          </cell>
          <cell r="E111">
            <v>-1473044</v>
          </cell>
          <cell r="F111">
            <v>20000428</v>
          </cell>
        </row>
        <row r="112">
          <cell r="A112" t="str">
            <v>4771</v>
          </cell>
          <cell r="B112">
            <v>477</v>
          </cell>
          <cell r="C112">
            <v>1</v>
          </cell>
          <cell r="D112">
            <v>33655316.490000002</v>
          </cell>
          <cell r="E112">
            <v>0</v>
          </cell>
          <cell r="F112">
            <v>20000428</v>
          </cell>
        </row>
        <row r="113">
          <cell r="A113" t="str">
            <v>4772</v>
          </cell>
          <cell r="B113">
            <v>477</v>
          </cell>
          <cell r="C113">
            <v>2</v>
          </cell>
          <cell r="D113">
            <v>1228195449.0999999</v>
          </cell>
          <cell r="E113">
            <v>593073213.53999996</v>
          </cell>
          <cell r="F113">
            <v>20000428</v>
          </cell>
        </row>
        <row r="114">
          <cell r="A114" t="str">
            <v>4773</v>
          </cell>
          <cell r="B114">
            <v>477</v>
          </cell>
          <cell r="C114">
            <v>3</v>
          </cell>
          <cell r="D114">
            <v>23664687.350000001</v>
          </cell>
          <cell r="E114">
            <v>23664687.350000001</v>
          </cell>
          <cell r="F114">
            <v>20000428</v>
          </cell>
        </row>
        <row r="115">
          <cell r="A115" t="str">
            <v>4774</v>
          </cell>
          <cell r="B115">
            <v>477</v>
          </cell>
          <cell r="C115">
            <v>4</v>
          </cell>
          <cell r="D115">
            <v>1062636.6499999999</v>
          </cell>
          <cell r="E115">
            <v>1154856.6299999999</v>
          </cell>
          <cell r="F115">
            <v>20000501</v>
          </cell>
        </row>
        <row r="116">
          <cell r="A116" t="str">
            <v>47712</v>
          </cell>
          <cell r="B116">
            <v>477</v>
          </cell>
          <cell r="C116">
            <v>12</v>
          </cell>
          <cell r="D116">
            <v>704769436.53999996</v>
          </cell>
          <cell r="E116">
            <v>1373546988.5899999</v>
          </cell>
          <cell r="F116">
            <v>20000428</v>
          </cell>
        </row>
        <row r="117">
          <cell r="A117" t="str">
            <v>4800</v>
          </cell>
          <cell r="B117">
            <v>480</v>
          </cell>
          <cell r="C117">
            <v>0</v>
          </cell>
          <cell r="D117">
            <v>0</v>
          </cell>
          <cell r="E117">
            <v>0</v>
          </cell>
          <cell r="F117">
            <v>19980515</v>
          </cell>
        </row>
        <row r="118">
          <cell r="A118" t="str">
            <v>5100</v>
          </cell>
          <cell r="B118">
            <v>510</v>
          </cell>
          <cell r="C118">
            <v>0</v>
          </cell>
          <cell r="D118">
            <v>0</v>
          </cell>
          <cell r="E118">
            <v>0</v>
          </cell>
          <cell r="F118">
            <v>19970306</v>
          </cell>
        </row>
        <row r="119">
          <cell r="A119" t="str">
            <v>5101</v>
          </cell>
          <cell r="B119">
            <v>510</v>
          </cell>
          <cell r="C119">
            <v>1</v>
          </cell>
          <cell r="D119">
            <v>0</v>
          </cell>
          <cell r="E119">
            <v>0</v>
          </cell>
          <cell r="F119">
            <v>19960304</v>
          </cell>
        </row>
        <row r="120">
          <cell r="A120" t="str">
            <v>5102</v>
          </cell>
          <cell r="B120">
            <v>510</v>
          </cell>
          <cell r="C120">
            <v>2</v>
          </cell>
          <cell r="D120">
            <v>0</v>
          </cell>
          <cell r="E120">
            <v>0</v>
          </cell>
          <cell r="F120">
            <v>19990311</v>
          </cell>
        </row>
        <row r="121">
          <cell r="A121" t="str">
            <v>5104</v>
          </cell>
          <cell r="B121">
            <v>510</v>
          </cell>
          <cell r="C121">
            <v>4</v>
          </cell>
          <cell r="D121">
            <v>0</v>
          </cell>
          <cell r="E121">
            <v>0</v>
          </cell>
          <cell r="F121">
            <v>19990401</v>
          </cell>
        </row>
        <row r="122">
          <cell r="A122" t="str">
            <v>5106</v>
          </cell>
          <cell r="B122">
            <v>510</v>
          </cell>
          <cell r="C122">
            <v>6</v>
          </cell>
          <cell r="D122">
            <v>14011510.01</v>
          </cell>
          <cell r="E122">
            <v>14011510.01</v>
          </cell>
          <cell r="F122">
            <v>20000502</v>
          </cell>
        </row>
        <row r="123">
          <cell r="A123" t="str">
            <v>5107</v>
          </cell>
          <cell r="B123">
            <v>510</v>
          </cell>
          <cell r="C123">
            <v>7</v>
          </cell>
          <cell r="D123">
            <v>17215859.649999999</v>
          </cell>
          <cell r="E123">
            <v>17215859.649999999</v>
          </cell>
          <cell r="F123">
            <v>20000502</v>
          </cell>
        </row>
        <row r="124">
          <cell r="A124" t="str">
            <v>5108</v>
          </cell>
          <cell r="B124">
            <v>510</v>
          </cell>
          <cell r="C124">
            <v>8</v>
          </cell>
          <cell r="D124">
            <v>476171.88</v>
          </cell>
          <cell r="E124">
            <v>476171.88</v>
          </cell>
          <cell r="F124">
            <v>20000503</v>
          </cell>
        </row>
        <row r="125">
          <cell r="A125" t="str">
            <v>5109</v>
          </cell>
          <cell r="B125">
            <v>510</v>
          </cell>
          <cell r="C125">
            <v>9</v>
          </cell>
          <cell r="D125">
            <v>13133683.76</v>
          </cell>
          <cell r="E125">
            <v>13133683.76</v>
          </cell>
          <cell r="F125">
            <v>20000502</v>
          </cell>
        </row>
        <row r="126">
          <cell r="A126" t="str">
            <v>51010</v>
          </cell>
          <cell r="B126">
            <v>510</v>
          </cell>
          <cell r="C126">
            <v>10</v>
          </cell>
          <cell r="D126">
            <v>0</v>
          </cell>
          <cell r="E126">
            <v>0</v>
          </cell>
          <cell r="F126">
            <v>19990115</v>
          </cell>
        </row>
        <row r="127">
          <cell r="A127" t="str">
            <v>51011</v>
          </cell>
          <cell r="B127">
            <v>510</v>
          </cell>
          <cell r="C127">
            <v>11</v>
          </cell>
          <cell r="D127">
            <v>269958.33</v>
          </cell>
          <cell r="E127">
            <v>269958.33</v>
          </cell>
          <cell r="F127">
            <v>20000502</v>
          </cell>
        </row>
        <row r="128">
          <cell r="A128" t="str">
            <v>51012</v>
          </cell>
          <cell r="B128">
            <v>510</v>
          </cell>
          <cell r="C128">
            <v>12</v>
          </cell>
          <cell r="D128">
            <v>0</v>
          </cell>
          <cell r="E128">
            <v>0</v>
          </cell>
          <cell r="F128">
            <v>19970113</v>
          </cell>
        </row>
        <row r="129">
          <cell r="A129" t="str">
            <v>51013</v>
          </cell>
          <cell r="B129">
            <v>510</v>
          </cell>
          <cell r="C129">
            <v>13</v>
          </cell>
          <cell r="D129">
            <v>0</v>
          </cell>
          <cell r="E129">
            <v>0</v>
          </cell>
          <cell r="F129">
            <v>19970930</v>
          </cell>
        </row>
        <row r="130">
          <cell r="A130" t="str">
            <v>51014</v>
          </cell>
          <cell r="B130">
            <v>510</v>
          </cell>
          <cell r="C130">
            <v>14</v>
          </cell>
          <cell r="D130">
            <v>767892.05</v>
          </cell>
          <cell r="E130">
            <v>767892.05</v>
          </cell>
          <cell r="F130">
            <v>20000502</v>
          </cell>
        </row>
        <row r="131">
          <cell r="A131" t="str">
            <v>51015</v>
          </cell>
          <cell r="B131">
            <v>510</v>
          </cell>
          <cell r="C131">
            <v>15</v>
          </cell>
          <cell r="D131">
            <v>0</v>
          </cell>
          <cell r="E131">
            <v>0</v>
          </cell>
          <cell r="F131">
            <v>19980612</v>
          </cell>
        </row>
        <row r="132">
          <cell r="A132" t="str">
            <v>51016</v>
          </cell>
          <cell r="B132">
            <v>510</v>
          </cell>
          <cell r="C132">
            <v>16</v>
          </cell>
          <cell r="D132">
            <v>711617.91</v>
          </cell>
          <cell r="E132">
            <v>711617.91</v>
          </cell>
          <cell r="F132">
            <v>20000502</v>
          </cell>
        </row>
        <row r="133">
          <cell r="A133" t="str">
            <v>51017</v>
          </cell>
          <cell r="B133">
            <v>510</v>
          </cell>
          <cell r="C133">
            <v>17</v>
          </cell>
          <cell r="D133">
            <v>0</v>
          </cell>
          <cell r="E133">
            <v>0</v>
          </cell>
          <cell r="F133">
            <v>19990426</v>
          </cell>
        </row>
        <row r="134">
          <cell r="A134" t="str">
            <v>51024</v>
          </cell>
          <cell r="B134">
            <v>510</v>
          </cell>
          <cell r="C134">
            <v>24</v>
          </cell>
          <cell r="D134">
            <v>313305.56</v>
          </cell>
          <cell r="E134">
            <v>313305.56</v>
          </cell>
          <cell r="F134">
            <v>20000502</v>
          </cell>
        </row>
        <row r="135">
          <cell r="A135" t="str">
            <v>5300</v>
          </cell>
          <cell r="B135">
            <v>530</v>
          </cell>
          <cell r="C135">
            <v>0</v>
          </cell>
          <cell r="D135">
            <v>1578088.18</v>
          </cell>
          <cell r="E135">
            <v>1578088.18</v>
          </cell>
          <cell r="F135">
            <v>20000502</v>
          </cell>
        </row>
        <row r="136">
          <cell r="A136" t="str">
            <v>5301</v>
          </cell>
          <cell r="B136">
            <v>530</v>
          </cell>
          <cell r="C136">
            <v>1</v>
          </cell>
          <cell r="D136">
            <v>40437.94</v>
          </cell>
          <cell r="E136">
            <v>40437.94</v>
          </cell>
          <cell r="F136">
            <v>20000502</v>
          </cell>
        </row>
        <row r="137">
          <cell r="A137" t="str">
            <v>5302</v>
          </cell>
          <cell r="B137">
            <v>530</v>
          </cell>
          <cell r="C137">
            <v>2</v>
          </cell>
          <cell r="D137">
            <v>12342896.800000001</v>
          </cell>
          <cell r="E137">
            <v>12342896.800000001</v>
          </cell>
          <cell r="F137">
            <v>20000503</v>
          </cell>
        </row>
        <row r="138">
          <cell r="A138" t="str">
            <v>5303</v>
          </cell>
          <cell r="B138">
            <v>530</v>
          </cell>
          <cell r="C138">
            <v>3</v>
          </cell>
          <cell r="D138">
            <v>22664005.09</v>
          </cell>
          <cell r="E138">
            <v>22664005.09</v>
          </cell>
          <cell r="F138">
            <v>20000502</v>
          </cell>
        </row>
        <row r="139">
          <cell r="A139" t="str">
            <v>5306</v>
          </cell>
          <cell r="B139">
            <v>530</v>
          </cell>
          <cell r="C139">
            <v>6</v>
          </cell>
          <cell r="D139">
            <v>10093661.82</v>
          </cell>
          <cell r="E139">
            <v>10093661.82</v>
          </cell>
          <cell r="F139">
            <v>20000502</v>
          </cell>
        </row>
        <row r="140">
          <cell r="A140" t="str">
            <v>5307</v>
          </cell>
          <cell r="B140">
            <v>530</v>
          </cell>
          <cell r="C140">
            <v>7</v>
          </cell>
          <cell r="D140">
            <v>0</v>
          </cell>
          <cell r="E140">
            <v>0</v>
          </cell>
          <cell r="F140">
            <v>19951229</v>
          </cell>
        </row>
        <row r="141">
          <cell r="A141" t="str">
            <v>53010</v>
          </cell>
          <cell r="B141">
            <v>530</v>
          </cell>
          <cell r="C141">
            <v>10</v>
          </cell>
          <cell r="D141">
            <v>0</v>
          </cell>
          <cell r="E141">
            <v>0</v>
          </cell>
          <cell r="F141">
            <v>19970618</v>
          </cell>
        </row>
        <row r="142">
          <cell r="A142" t="str">
            <v>53014</v>
          </cell>
          <cell r="B142">
            <v>530</v>
          </cell>
          <cell r="C142">
            <v>14</v>
          </cell>
          <cell r="D142">
            <v>27936.57</v>
          </cell>
          <cell r="E142">
            <v>27936.57</v>
          </cell>
          <cell r="F142">
            <v>20000503</v>
          </cell>
        </row>
        <row r="143">
          <cell r="A143" t="str">
            <v>53015</v>
          </cell>
          <cell r="B143">
            <v>530</v>
          </cell>
          <cell r="C143">
            <v>15</v>
          </cell>
          <cell r="D143">
            <v>303851.12</v>
          </cell>
          <cell r="E143">
            <v>303851.12</v>
          </cell>
          <cell r="F143">
            <v>20000502</v>
          </cell>
        </row>
        <row r="144">
          <cell r="A144" t="str">
            <v>5571</v>
          </cell>
          <cell r="B144">
            <v>557</v>
          </cell>
          <cell r="C144">
            <v>1</v>
          </cell>
          <cell r="D144">
            <v>-153798.04</v>
          </cell>
          <cell r="E144">
            <v>12558505.939999999</v>
          </cell>
          <cell r="F144">
            <v>20000501</v>
          </cell>
        </row>
        <row r="145">
          <cell r="A145" t="str">
            <v>5572</v>
          </cell>
          <cell r="B145">
            <v>557</v>
          </cell>
          <cell r="C145">
            <v>2</v>
          </cell>
          <cell r="D145">
            <v>-4104.49</v>
          </cell>
          <cell r="E145">
            <v>143078.89000000001</v>
          </cell>
          <cell r="F145">
            <v>20000501</v>
          </cell>
        </row>
        <row r="146">
          <cell r="A146" t="str">
            <v>5580</v>
          </cell>
          <cell r="B146">
            <v>558</v>
          </cell>
          <cell r="C146">
            <v>0</v>
          </cell>
          <cell r="D146">
            <v>0</v>
          </cell>
          <cell r="E146">
            <v>0</v>
          </cell>
          <cell r="F146">
            <v>19980515</v>
          </cell>
        </row>
        <row r="147">
          <cell r="A147" t="str">
            <v>5700</v>
          </cell>
          <cell r="B147">
            <v>570</v>
          </cell>
          <cell r="C147">
            <v>0</v>
          </cell>
          <cell r="D147">
            <v>0</v>
          </cell>
          <cell r="E147">
            <v>0</v>
          </cell>
          <cell r="F147">
            <v>20000425</v>
          </cell>
        </row>
        <row r="148">
          <cell r="A148" t="str">
            <v>5800</v>
          </cell>
          <cell r="B148">
            <v>580</v>
          </cell>
          <cell r="C148">
            <v>0</v>
          </cell>
          <cell r="D148">
            <v>0</v>
          </cell>
          <cell r="E148">
            <v>0</v>
          </cell>
          <cell r="F148">
            <v>19960605</v>
          </cell>
        </row>
        <row r="149">
          <cell r="A149" t="str">
            <v>5801</v>
          </cell>
          <cell r="B149">
            <v>580</v>
          </cell>
          <cell r="C149">
            <v>1</v>
          </cell>
          <cell r="D149">
            <v>30580184.5</v>
          </cell>
          <cell r="E149">
            <v>30580184.5</v>
          </cell>
          <cell r="F149">
            <v>20000502</v>
          </cell>
        </row>
        <row r="150">
          <cell r="A150" t="str">
            <v>5802</v>
          </cell>
          <cell r="B150">
            <v>580</v>
          </cell>
          <cell r="C150">
            <v>2</v>
          </cell>
          <cell r="D150">
            <v>605462.79</v>
          </cell>
          <cell r="E150">
            <v>605462.79</v>
          </cell>
          <cell r="F150">
            <v>20000502</v>
          </cell>
        </row>
        <row r="151">
          <cell r="A151" t="str">
            <v>5803</v>
          </cell>
          <cell r="B151">
            <v>580</v>
          </cell>
          <cell r="C151">
            <v>3</v>
          </cell>
          <cell r="D151">
            <v>164114208.44999999</v>
          </cell>
          <cell r="E151">
            <v>164114208.44999999</v>
          </cell>
          <cell r="F151">
            <v>20000502</v>
          </cell>
        </row>
        <row r="152">
          <cell r="A152" t="str">
            <v>5804</v>
          </cell>
          <cell r="B152">
            <v>580</v>
          </cell>
          <cell r="C152">
            <v>4</v>
          </cell>
          <cell r="D152">
            <v>6600531.1500000004</v>
          </cell>
          <cell r="E152">
            <v>6600531.1500000004</v>
          </cell>
          <cell r="F152">
            <v>20000502</v>
          </cell>
        </row>
        <row r="153">
          <cell r="A153" t="str">
            <v>5805</v>
          </cell>
          <cell r="B153">
            <v>580</v>
          </cell>
          <cell r="C153">
            <v>5</v>
          </cell>
          <cell r="D153">
            <v>214233223.16</v>
          </cell>
          <cell r="E153">
            <v>214233223.16</v>
          </cell>
          <cell r="F153">
            <v>20000502</v>
          </cell>
        </row>
        <row r="154">
          <cell r="A154" t="str">
            <v>5806</v>
          </cell>
          <cell r="B154">
            <v>580</v>
          </cell>
          <cell r="C154">
            <v>6</v>
          </cell>
          <cell r="D154">
            <v>63120321.740000002</v>
          </cell>
          <cell r="E154">
            <v>63101264.350000001</v>
          </cell>
          <cell r="F154">
            <v>20000502</v>
          </cell>
        </row>
        <row r="155">
          <cell r="A155" t="str">
            <v>5808</v>
          </cell>
          <cell r="B155">
            <v>580</v>
          </cell>
          <cell r="C155">
            <v>8</v>
          </cell>
          <cell r="D155">
            <v>13316795.470000001</v>
          </cell>
          <cell r="E155">
            <v>13316795.470000001</v>
          </cell>
          <cell r="F155">
            <v>20000502</v>
          </cell>
        </row>
        <row r="156">
          <cell r="A156" t="str">
            <v>5809</v>
          </cell>
          <cell r="B156">
            <v>580</v>
          </cell>
          <cell r="C156">
            <v>9</v>
          </cell>
          <cell r="D156">
            <v>2647555.1800000002</v>
          </cell>
          <cell r="E156">
            <v>2647555.1800000002</v>
          </cell>
          <cell r="F156">
            <v>20000502</v>
          </cell>
        </row>
        <row r="157">
          <cell r="A157" t="str">
            <v>58020</v>
          </cell>
          <cell r="B157">
            <v>580</v>
          </cell>
          <cell r="C157">
            <v>20</v>
          </cell>
          <cell r="D157">
            <v>0</v>
          </cell>
          <cell r="E157">
            <v>0</v>
          </cell>
          <cell r="F157">
            <v>20000127</v>
          </cell>
        </row>
        <row r="158">
          <cell r="A158" t="str">
            <v>5851</v>
          </cell>
          <cell r="B158">
            <v>585</v>
          </cell>
          <cell r="C158">
            <v>1</v>
          </cell>
          <cell r="D158">
            <v>102909.73</v>
          </cell>
          <cell r="E158">
            <v>102909.73</v>
          </cell>
          <cell r="F158">
            <v>20000502</v>
          </cell>
        </row>
        <row r="159">
          <cell r="A159" t="str">
            <v>5852</v>
          </cell>
          <cell r="B159">
            <v>585</v>
          </cell>
          <cell r="C159">
            <v>2</v>
          </cell>
          <cell r="D159">
            <v>23485.24</v>
          </cell>
          <cell r="E159">
            <v>23485.24</v>
          </cell>
          <cell r="F159">
            <v>20000502</v>
          </cell>
        </row>
        <row r="160">
          <cell r="A160" t="str">
            <v>5900</v>
          </cell>
          <cell r="B160">
            <v>590</v>
          </cell>
          <cell r="C160">
            <v>0</v>
          </cell>
          <cell r="D160">
            <v>0</v>
          </cell>
          <cell r="E160">
            <v>0</v>
          </cell>
          <cell r="F160">
            <v>20000229</v>
          </cell>
        </row>
        <row r="161">
          <cell r="A161" t="str">
            <v>6100</v>
          </cell>
          <cell r="B161">
            <v>610</v>
          </cell>
          <cell r="C161">
            <v>0</v>
          </cell>
          <cell r="D161">
            <v>0</v>
          </cell>
          <cell r="E161">
            <v>139716.12</v>
          </cell>
          <cell r="F161">
            <v>20000501</v>
          </cell>
        </row>
        <row r="162">
          <cell r="A162" t="str">
            <v>6200</v>
          </cell>
          <cell r="B162">
            <v>620</v>
          </cell>
          <cell r="C162">
            <v>0</v>
          </cell>
          <cell r="D162">
            <v>1000</v>
          </cell>
          <cell r="E162">
            <v>1000</v>
          </cell>
          <cell r="F162">
            <v>20000502</v>
          </cell>
        </row>
        <row r="163">
          <cell r="A163" t="str">
            <v>6300</v>
          </cell>
          <cell r="B163">
            <v>630</v>
          </cell>
          <cell r="C163">
            <v>0</v>
          </cell>
          <cell r="D163">
            <v>0</v>
          </cell>
          <cell r="E163">
            <v>0</v>
          </cell>
          <cell r="F163">
            <v>20000229</v>
          </cell>
        </row>
        <row r="164">
          <cell r="A164" t="str">
            <v>6306</v>
          </cell>
          <cell r="B164">
            <v>630</v>
          </cell>
          <cell r="C164">
            <v>6</v>
          </cell>
          <cell r="D164">
            <v>0</v>
          </cell>
          <cell r="E164">
            <v>0</v>
          </cell>
          <cell r="F164">
            <v>19960205</v>
          </cell>
        </row>
        <row r="165">
          <cell r="A165" t="str">
            <v>6400</v>
          </cell>
          <cell r="B165">
            <v>640</v>
          </cell>
          <cell r="C165">
            <v>0</v>
          </cell>
          <cell r="D165">
            <v>-408.98</v>
          </cell>
          <cell r="E165">
            <v>-290.72000000000003</v>
          </cell>
          <cell r="F165">
            <v>20000502</v>
          </cell>
        </row>
        <row r="166">
          <cell r="A166" t="str">
            <v>6407</v>
          </cell>
          <cell r="B166">
            <v>640</v>
          </cell>
          <cell r="C166">
            <v>7</v>
          </cell>
          <cell r="D166">
            <v>1E-3</v>
          </cell>
          <cell r="E166">
            <v>1E-3</v>
          </cell>
          <cell r="F166">
            <v>20000502</v>
          </cell>
        </row>
        <row r="167">
          <cell r="A167" t="str">
            <v>6408</v>
          </cell>
          <cell r="B167">
            <v>640</v>
          </cell>
          <cell r="C167">
            <v>8</v>
          </cell>
          <cell r="D167">
            <v>1370.4290000000001</v>
          </cell>
          <cell r="E167">
            <v>1370.4290000000001</v>
          </cell>
          <cell r="F167">
            <v>20000425</v>
          </cell>
        </row>
        <row r="168">
          <cell r="A168" t="str">
            <v>64015</v>
          </cell>
          <cell r="B168">
            <v>640</v>
          </cell>
          <cell r="C168">
            <v>15</v>
          </cell>
          <cell r="D168">
            <v>0</v>
          </cell>
          <cell r="E168">
            <v>0</v>
          </cell>
          <cell r="F168">
            <v>20000502</v>
          </cell>
        </row>
        <row r="169">
          <cell r="A169" t="str">
            <v>64017</v>
          </cell>
          <cell r="B169">
            <v>640</v>
          </cell>
          <cell r="C169">
            <v>17</v>
          </cell>
          <cell r="D169">
            <v>0</v>
          </cell>
          <cell r="E169">
            <v>0</v>
          </cell>
          <cell r="F169">
            <v>19991231</v>
          </cell>
        </row>
        <row r="170">
          <cell r="A170" t="str">
            <v>64020</v>
          </cell>
          <cell r="B170">
            <v>640</v>
          </cell>
          <cell r="C170">
            <v>20</v>
          </cell>
          <cell r="D170">
            <v>0</v>
          </cell>
          <cell r="E170">
            <v>0</v>
          </cell>
          <cell r="F170">
            <v>20000127</v>
          </cell>
        </row>
        <row r="171">
          <cell r="A171" t="str">
            <v>6600</v>
          </cell>
          <cell r="B171">
            <v>660</v>
          </cell>
          <cell r="C171">
            <v>0</v>
          </cell>
          <cell r="D171">
            <v>0</v>
          </cell>
          <cell r="E171">
            <v>0</v>
          </cell>
          <cell r="F171">
            <v>19970321</v>
          </cell>
        </row>
        <row r="172">
          <cell r="A172" t="str">
            <v>6607</v>
          </cell>
          <cell r="B172">
            <v>660</v>
          </cell>
          <cell r="C172">
            <v>7</v>
          </cell>
          <cell r="D172">
            <v>7.0000000000000001E-3</v>
          </cell>
          <cell r="E172">
            <v>7.0000000000000001E-3</v>
          </cell>
          <cell r="F172">
            <v>20000502</v>
          </cell>
        </row>
        <row r="173">
          <cell r="A173" t="str">
            <v>66015</v>
          </cell>
          <cell r="B173">
            <v>660</v>
          </cell>
          <cell r="C173">
            <v>15</v>
          </cell>
          <cell r="D173">
            <v>0</v>
          </cell>
          <cell r="E173">
            <v>0</v>
          </cell>
          <cell r="F173">
            <v>19981231</v>
          </cell>
        </row>
        <row r="174">
          <cell r="A174" t="str">
            <v>66016</v>
          </cell>
          <cell r="B174">
            <v>660</v>
          </cell>
          <cell r="C174">
            <v>16</v>
          </cell>
          <cell r="D174">
            <v>394215.946</v>
          </cell>
          <cell r="E174">
            <v>394215.946</v>
          </cell>
          <cell r="F174">
            <v>20000425</v>
          </cell>
        </row>
        <row r="175">
          <cell r="A175" t="str">
            <v>66017</v>
          </cell>
          <cell r="B175">
            <v>660</v>
          </cell>
          <cell r="C175">
            <v>17</v>
          </cell>
          <cell r="D175">
            <v>0</v>
          </cell>
          <cell r="E175">
            <v>0</v>
          </cell>
          <cell r="F175">
            <v>19980626</v>
          </cell>
        </row>
        <row r="176">
          <cell r="A176" t="str">
            <v>7100</v>
          </cell>
          <cell r="B176">
            <v>710</v>
          </cell>
          <cell r="C176">
            <v>0</v>
          </cell>
          <cell r="D176">
            <v>0</v>
          </cell>
          <cell r="E176">
            <v>0</v>
          </cell>
          <cell r="F176">
            <v>19971219</v>
          </cell>
        </row>
        <row r="177">
          <cell r="A177" t="str">
            <v>7102</v>
          </cell>
          <cell r="B177">
            <v>710</v>
          </cell>
          <cell r="C177">
            <v>2</v>
          </cell>
          <cell r="D177">
            <v>835000</v>
          </cell>
          <cell r="E177">
            <v>835000</v>
          </cell>
          <cell r="F177">
            <v>0</v>
          </cell>
        </row>
        <row r="178">
          <cell r="A178" t="str">
            <v>7103</v>
          </cell>
          <cell r="B178">
            <v>710</v>
          </cell>
          <cell r="C178">
            <v>3</v>
          </cell>
          <cell r="D178">
            <v>209239.8</v>
          </cell>
          <cell r="E178">
            <v>209239.8</v>
          </cell>
          <cell r="F178">
            <v>0</v>
          </cell>
        </row>
        <row r="179">
          <cell r="A179" t="str">
            <v>7104</v>
          </cell>
          <cell r="B179">
            <v>710</v>
          </cell>
          <cell r="C179">
            <v>4</v>
          </cell>
          <cell r="D179">
            <v>200000</v>
          </cell>
          <cell r="E179">
            <v>200000</v>
          </cell>
          <cell r="F179">
            <v>0</v>
          </cell>
        </row>
        <row r="180">
          <cell r="A180" t="str">
            <v>7200</v>
          </cell>
          <cell r="B180">
            <v>720</v>
          </cell>
          <cell r="C180">
            <v>0</v>
          </cell>
          <cell r="D180">
            <v>5865000</v>
          </cell>
          <cell r="E180">
            <v>5865000</v>
          </cell>
          <cell r="F180">
            <v>19971219</v>
          </cell>
        </row>
        <row r="181">
          <cell r="A181" t="str">
            <v>7201</v>
          </cell>
          <cell r="B181">
            <v>720</v>
          </cell>
          <cell r="C181">
            <v>1</v>
          </cell>
          <cell r="D181">
            <v>1768386.58</v>
          </cell>
          <cell r="E181">
            <v>1768386.58</v>
          </cell>
          <cell r="F181">
            <v>20000413</v>
          </cell>
        </row>
        <row r="182">
          <cell r="A182" t="str">
            <v>7300</v>
          </cell>
          <cell r="B182">
            <v>730</v>
          </cell>
          <cell r="C182">
            <v>0</v>
          </cell>
          <cell r="D182">
            <v>4677049.7</v>
          </cell>
          <cell r="E182">
            <v>4677049.7</v>
          </cell>
          <cell r="F182">
            <v>20000428</v>
          </cell>
        </row>
        <row r="183">
          <cell r="A183" t="str">
            <v>730400</v>
          </cell>
          <cell r="B183">
            <v>730</v>
          </cell>
          <cell r="C183">
            <v>400</v>
          </cell>
          <cell r="D183">
            <v>0</v>
          </cell>
          <cell r="E183">
            <v>0</v>
          </cell>
          <cell r="F183">
            <v>19941027</v>
          </cell>
        </row>
        <row r="184">
          <cell r="A184" t="str">
            <v>7500</v>
          </cell>
          <cell r="B184">
            <v>750</v>
          </cell>
          <cell r="C184">
            <v>0</v>
          </cell>
          <cell r="D184">
            <v>0</v>
          </cell>
          <cell r="E184">
            <v>0</v>
          </cell>
          <cell r="F184">
            <v>19971229</v>
          </cell>
        </row>
        <row r="185">
          <cell r="A185" t="str">
            <v>8200</v>
          </cell>
          <cell r="B185">
            <v>820</v>
          </cell>
          <cell r="C185">
            <v>0</v>
          </cell>
          <cell r="D185">
            <v>-2922757.47</v>
          </cell>
          <cell r="E185">
            <v>-2922757.47</v>
          </cell>
          <cell r="F185">
            <v>20000428</v>
          </cell>
        </row>
        <row r="186">
          <cell r="A186" t="str">
            <v>8201</v>
          </cell>
          <cell r="B186">
            <v>820</v>
          </cell>
          <cell r="C186">
            <v>1</v>
          </cell>
          <cell r="D186">
            <v>-1001420.67</v>
          </cell>
          <cell r="E186">
            <v>-1001420.67</v>
          </cell>
          <cell r="F186">
            <v>20000428</v>
          </cell>
        </row>
        <row r="187">
          <cell r="A187" t="str">
            <v>8300</v>
          </cell>
          <cell r="B187">
            <v>830</v>
          </cell>
          <cell r="C187">
            <v>0</v>
          </cell>
          <cell r="D187">
            <v>-3064589.9</v>
          </cell>
          <cell r="E187">
            <v>-3064589.9</v>
          </cell>
          <cell r="F187">
            <v>20000428</v>
          </cell>
        </row>
        <row r="188">
          <cell r="A188" t="str">
            <v>8500</v>
          </cell>
          <cell r="B188">
            <v>850</v>
          </cell>
          <cell r="C188">
            <v>0</v>
          </cell>
          <cell r="D188">
            <v>0</v>
          </cell>
          <cell r="E188">
            <v>0</v>
          </cell>
          <cell r="F188">
            <v>19971229</v>
          </cell>
        </row>
        <row r="189">
          <cell r="A189" t="str">
            <v>9150</v>
          </cell>
          <cell r="B189">
            <v>915</v>
          </cell>
          <cell r="C189">
            <v>0</v>
          </cell>
          <cell r="D189">
            <v>0</v>
          </cell>
          <cell r="E189">
            <v>0</v>
          </cell>
          <cell r="F189">
            <v>19970310</v>
          </cell>
        </row>
        <row r="190">
          <cell r="A190" t="str">
            <v>9152</v>
          </cell>
          <cell r="B190">
            <v>915</v>
          </cell>
          <cell r="C190">
            <v>2</v>
          </cell>
          <cell r="D190">
            <v>0</v>
          </cell>
          <cell r="E190">
            <v>0</v>
          </cell>
          <cell r="F190">
            <v>19970131</v>
          </cell>
        </row>
        <row r="191">
          <cell r="A191" t="str">
            <v>91515</v>
          </cell>
          <cell r="B191">
            <v>915</v>
          </cell>
          <cell r="C191">
            <v>15</v>
          </cell>
          <cell r="D191">
            <v>0</v>
          </cell>
          <cell r="E191">
            <v>0</v>
          </cell>
          <cell r="F191">
            <v>19970416</v>
          </cell>
        </row>
        <row r="192">
          <cell r="A192" t="str">
            <v>91516</v>
          </cell>
          <cell r="B192">
            <v>915</v>
          </cell>
          <cell r="C192">
            <v>16</v>
          </cell>
          <cell r="D192">
            <v>0</v>
          </cell>
          <cell r="E192">
            <v>0</v>
          </cell>
          <cell r="F192">
            <v>19970416</v>
          </cell>
        </row>
        <row r="193">
          <cell r="A193" t="str">
            <v>9400</v>
          </cell>
          <cell r="B193">
            <v>940</v>
          </cell>
          <cell r="C193">
            <v>0</v>
          </cell>
          <cell r="D193">
            <v>155042.32999999999</v>
          </cell>
          <cell r="E193">
            <v>155042.32999999999</v>
          </cell>
          <cell r="F193">
            <v>20000428</v>
          </cell>
        </row>
        <row r="194">
          <cell r="A194" t="str">
            <v>9500</v>
          </cell>
          <cell r="B194">
            <v>950</v>
          </cell>
          <cell r="C194">
            <v>0</v>
          </cell>
          <cell r="D194">
            <v>0</v>
          </cell>
          <cell r="E194">
            <v>0</v>
          </cell>
          <cell r="F194">
            <v>19961202</v>
          </cell>
        </row>
        <row r="195">
          <cell r="A195" t="str">
            <v>9580</v>
          </cell>
          <cell r="B195">
            <v>958</v>
          </cell>
          <cell r="C195">
            <v>0</v>
          </cell>
          <cell r="D195">
            <v>0</v>
          </cell>
          <cell r="E195">
            <v>0</v>
          </cell>
          <cell r="F195">
            <v>19961202</v>
          </cell>
        </row>
        <row r="196">
          <cell r="A196" t="str">
            <v>9700</v>
          </cell>
          <cell r="B196">
            <v>970</v>
          </cell>
          <cell r="C196">
            <v>0</v>
          </cell>
          <cell r="D196">
            <v>0</v>
          </cell>
          <cell r="E196">
            <v>0</v>
          </cell>
          <cell r="F196">
            <v>19980204</v>
          </cell>
        </row>
        <row r="197">
          <cell r="A197" t="str">
            <v>9701</v>
          </cell>
          <cell r="B197">
            <v>970</v>
          </cell>
          <cell r="C197">
            <v>1</v>
          </cell>
          <cell r="D197">
            <v>7150</v>
          </cell>
          <cell r="E197">
            <v>7150</v>
          </cell>
          <cell r="F197">
            <v>19991119</v>
          </cell>
        </row>
        <row r="198">
          <cell r="A198" t="str">
            <v>9702</v>
          </cell>
          <cell r="B198">
            <v>970</v>
          </cell>
          <cell r="C198">
            <v>2</v>
          </cell>
          <cell r="D198">
            <v>6489.95</v>
          </cell>
          <cell r="E198">
            <v>6489.95</v>
          </cell>
          <cell r="F198">
            <v>20000501</v>
          </cell>
        </row>
        <row r="199">
          <cell r="A199" t="str">
            <v>9704</v>
          </cell>
          <cell r="B199">
            <v>970</v>
          </cell>
          <cell r="C199">
            <v>4</v>
          </cell>
          <cell r="D199">
            <v>0</v>
          </cell>
          <cell r="E199">
            <v>0</v>
          </cell>
          <cell r="F199">
            <v>19970106</v>
          </cell>
        </row>
        <row r="200">
          <cell r="A200" t="str">
            <v>9705</v>
          </cell>
          <cell r="B200">
            <v>970</v>
          </cell>
          <cell r="C200">
            <v>5</v>
          </cell>
          <cell r="D200">
            <v>0</v>
          </cell>
          <cell r="E200">
            <v>0</v>
          </cell>
          <cell r="F200">
            <v>19970106</v>
          </cell>
        </row>
        <row r="201">
          <cell r="A201" t="str">
            <v>9706</v>
          </cell>
          <cell r="B201">
            <v>970</v>
          </cell>
          <cell r="C201">
            <v>6</v>
          </cell>
          <cell r="D201">
            <v>0</v>
          </cell>
          <cell r="E201">
            <v>0</v>
          </cell>
          <cell r="F201">
            <v>19970106</v>
          </cell>
        </row>
        <row r="202">
          <cell r="A202" t="str">
            <v>9708</v>
          </cell>
          <cell r="B202">
            <v>970</v>
          </cell>
          <cell r="C202">
            <v>8</v>
          </cell>
          <cell r="D202">
            <v>0</v>
          </cell>
          <cell r="E202">
            <v>0</v>
          </cell>
          <cell r="F202">
            <v>19971219</v>
          </cell>
        </row>
        <row r="203">
          <cell r="A203" t="str">
            <v>9709</v>
          </cell>
          <cell r="B203">
            <v>970</v>
          </cell>
          <cell r="C203">
            <v>9</v>
          </cell>
          <cell r="D203">
            <v>0</v>
          </cell>
          <cell r="E203">
            <v>0</v>
          </cell>
          <cell r="F203">
            <v>20000103</v>
          </cell>
        </row>
        <row r="204">
          <cell r="A204" t="str">
            <v>97010</v>
          </cell>
          <cell r="B204">
            <v>970</v>
          </cell>
          <cell r="C204">
            <v>10</v>
          </cell>
          <cell r="D204">
            <v>8889.98</v>
          </cell>
          <cell r="E204">
            <v>8889.98</v>
          </cell>
          <cell r="F204">
            <v>20000419</v>
          </cell>
        </row>
        <row r="205">
          <cell r="A205" t="str">
            <v>97012</v>
          </cell>
          <cell r="B205">
            <v>970</v>
          </cell>
          <cell r="C205">
            <v>12</v>
          </cell>
          <cell r="D205">
            <v>0</v>
          </cell>
          <cell r="E205">
            <v>0</v>
          </cell>
          <cell r="F205">
            <v>19961003</v>
          </cell>
        </row>
        <row r="206">
          <cell r="A206" t="str">
            <v>97013</v>
          </cell>
          <cell r="B206">
            <v>970</v>
          </cell>
          <cell r="C206">
            <v>13</v>
          </cell>
          <cell r="D206">
            <v>0</v>
          </cell>
          <cell r="E206">
            <v>0</v>
          </cell>
          <cell r="F206">
            <v>19950928</v>
          </cell>
        </row>
        <row r="207">
          <cell r="A207" t="str">
            <v>97014</v>
          </cell>
          <cell r="B207">
            <v>970</v>
          </cell>
          <cell r="C207">
            <v>14</v>
          </cell>
          <cell r="D207">
            <v>0</v>
          </cell>
          <cell r="E207">
            <v>0</v>
          </cell>
          <cell r="F207">
            <v>19941230</v>
          </cell>
        </row>
        <row r="208">
          <cell r="A208" t="str">
            <v>97015</v>
          </cell>
          <cell r="B208">
            <v>970</v>
          </cell>
          <cell r="C208">
            <v>15</v>
          </cell>
          <cell r="D208">
            <v>40240.94</v>
          </cell>
          <cell r="E208">
            <v>40240.94</v>
          </cell>
          <cell r="F208">
            <v>20000324</v>
          </cell>
        </row>
        <row r="209">
          <cell r="A209" t="str">
            <v>97016</v>
          </cell>
          <cell r="B209">
            <v>970</v>
          </cell>
          <cell r="C209">
            <v>16</v>
          </cell>
          <cell r="D209">
            <v>0</v>
          </cell>
          <cell r="E209">
            <v>0</v>
          </cell>
          <cell r="F209">
            <v>19951218</v>
          </cell>
        </row>
        <row r="210">
          <cell r="A210" t="str">
            <v>9760</v>
          </cell>
          <cell r="B210">
            <v>976</v>
          </cell>
          <cell r="C210">
            <v>0</v>
          </cell>
          <cell r="D210">
            <v>2935386.56</v>
          </cell>
          <cell r="E210">
            <v>2864067</v>
          </cell>
          <cell r="F210">
            <v>20000502</v>
          </cell>
        </row>
        <row r="211">
          <cell r="A211" t="str">
            <v>9761</v>
          </cell>
          <cell r="B211">
            <v>976</v>
          </cell>
          <cell r="C211">
            <v>1</v>
          </cell>
          <cell r="D211">
            <v>0</v>
          </cell>
          <cell r="E211">
            <v>0</v>
          </cell>
          <cell r="F211">
            <v>19990401</v>
          </cell>
        </row>
        <row r="212">
          <cell r="A212" t="str">
            <v>9762</v>
          </cell>
          <cell r="B212">
            <v>976</v>
          </cell>
          <cell r="C212">
            <v>2</v>
          </cell>
          <cell r="D212">
            <v>11332019.380000001</v>
          </cell>
          <cell r="E212">
            <v>12231748</v>
          </cell>
          <cell r="F212">
            <v>20000502</v>
          </cell>
        </row>
        <row r="213">
          <cell r="A213" t="str">
            <v>10151</v>
          </cell>
          <cell r="B213">
            <v>1015</v>
          </cell>
          <cell r="C213">
            <v>1</v>
          </cell>
          <cell r="D213">
            <v>0</v>
          </cell>
          <cell r="E213">
            <v>0</v>
          </cell>
          <cell r="F213">
            <v>20000427</v>
          </cell>
        </row>
        <row r="214">
          <cell r="A214" t="str">
            <v>10250</v>
          </cell>
          <cell r="B214">
            <v>1025</v>
          </cell>
          <cell r="C214">
            <v>0</v>
          </cell>
          <cell r="D214">
            <v>0</v>
          </cell>
          <cell r="E214">
            <v>0</v>
          </cell>
          <cell r="F214">
            <v>19980929</v>
          </cell>
        </row>
        <row r="215">
          <cell r="A215" t="str">
            <v>10300</v>
          </cell>
          <cell r="B215">
            <v>1030</v>
          </cell>
          <cell r="C215">
            <v>0</v>
          </cell>
          <cell r="D215">
            <v>0</v>
          </cell>
          <cell r="E215">
            <v>0</v>
          </cell>
          <cell r="F215">
            <v>19940801</v>
          </cell>
        </row>
        <row r="216">
          <cell r="A216" t="str">
            <v>10301</v>
          </cell>
          <cell r="B216">
            <v>1030</v>
          </cell>
          <cell r="C216">
            <v>1</v>
          </cell>
          <cell r="D216">
            <v>3894200000</v>
          </cell>
          <cell r="E216">
            <v>3894200000</v>
          </cell>
          <cell r="F216">
            <v>20000502</v>
          </cell>
        </row>
        <row r="217">
          <cell r="A217" t="str">
            <v>10302</v>
          </cell>
          <cell r="B217">
            <v>1030</v>
          </cell>
          <cell r="C217">
            <v>2</v>
          </cell>
          <cell r="D217">
            <v>215140533.62</v>
          </cell>
          <cell r="E217">
            <v>215140533.62</v>
          </cell>
          <cell r="F217">
            <v>20000420</v>
          </cell>
        </row>
        <row r="218">
          <cell r="A218" t="str">
            <v>10303</v>
          </cell>
          <cell r="B218">
            <v>1030</v>
          </cell>
          <cell r="C218">
            <v>3</v>
          </cell>
          <cell r="D218">
            <v>7419887661</v>
          </cell>
          <cell r="E218">
            <v>7419887661</v>
          </cell>
          <cell r="F218">
            <v>20000426</v>
          </cell>
        </row>
        <row r="219">
          <cell r="A219" t="str">
            <v>10304</v>
          </cell>
          <cell r="B219">
            <v>1030</v>
          </cell>
          <cell r="C219">
            <v>4</v>
          </cell>
          <cell r="D219">
            <v>707726676.28999996</v>
          </cell>
          <cell r="E219">
            <v>707334840.28999996</v>
          </cell>
          <cell r="F219">
            <v>20000502</v>
          </cell>
        </row>
        <row r="220">
          <cell r="A220" t="str">
            <v>10305</v>
          </cell>
          <cell r="B220">
            <v>1030</v>
          </cell>
          <cell r="C220">
            <v>5</v>
          </cell>
          <cell r="D220">
            <v>1124775392</v>
          </cell>
          <cell r="E220">
            <v>1124775392</v>
          </cell>
          <cell r="F220">
            <v>19990326</v>
          </cell>
        </row>
        <row r="221">
          <cell r="A221" t="str">
            <v>10306</v>
          </cell>
          <cell r="B221">
            <v>1030</v>
          </cell>
          <cell r="C221">
            <v>6</v>
          </cell>
          <cell r="D221">
            <v>4669385000</v>
          </cell>
          <cell r="E221">
            <v>4669385000</v>
          </cell>
          <cell r="F221">
            <v>20000428</v>
          </cell>
        </row>
        <row r="222">
          <cell r="A222" t="str">
            <v>10308</v>
          </cell>
          <cell r="B222">
            <v>1030</v>
          </cell>
          <cell r="C222">
            <v>8</v>
          </cell>
          <cell r="D222">
            <v>1078418336</v>
          </cell>
          <cell r="E222">
            <v>1078418336</v>
          </cell>
          <cell r="F222">
            <v>20000502</v>
          </cell>
        </row>
        <row r="223">
          <cell r="A223" t="str">
            <v>10309</v>
          </cell>
          <cell r="B223">
            <v>1030</v>
          </cell>
          <cell r="C223">
            <v>9</v>
          </cell>
          <cell r="D223">
            <v>350000000</v>
          </cell>
          <cell r="E223">
            <v>350000000</v>
          </cell>
          <cell r="F223">
            <v>20000317</v>
          </cell>
        </row>
        <row r="224">
          <cell r="A224" t="str">
            <v>10400</v>
          </cell>
          <cell r="B224">
            <v>1040</v>
          </cell>
          <cell r="C224">
            <v>0</v>
          </cell>
          <cell r="D224">
            <v>1275000000</v>
          </cell>
          <cell r="E224">
            <v>1275000000</v>
          </cell>
          <cell r="F224">
            <v>19990329</v>
          </cell>
        </row>
        <row r="225">
          <cell r="A225" t="str">
            <v>10501</v>
          </cell>
          <cell r="B225">
            <v>1050</v>
          </cell>
          <cell r="C225">
            <v>1</v>
          </cell>
          <cell r="D225">
            <v>0</v>
          </cell>
          <cell r="E225">
            <v>0</v>
          </cell>
          <cell r="F225">
            <v>19971017</v>
          </cell>
        </row>
        <row r="226">
          <cell r="A226" t="str">
            <v>10600</v>
          </cell>
          <cell r="B226">
            <v>1060</v>
          </cell>
          <cell r="C226">
            <v>0</v>
          </cell>
          <cell r="D226">
            <v>400000000</v>
          </cell>
          <cell r="E226">
            <v>400000000</v>
          </cell>
          <cell r="F226">
            <v>19970409</v>
          </cell>
        </row>
        <row r="227">
          <cell r="A227" t="str">
            <v>10700</v>
          </cell>
          <cell r="B227">
            <v>1070</v>
          </cell>
          <cell r="C227">
            <v>0</v>
          </cell>
          <cell r="D227">
            <v>0</v>
          </cell>
          <cell r="E227">
            <v>0</v>
          </cell>
          <cell r="F227">
            <v>19990401</v>
          </cell>
        </row>
        <row r="228">
          <cell r="A228" t="str">
            <v>10901</v>
          </cell>
          <cell r="B228">
            <v>1090</v>
          </cell>
          <cell r="C228">
            <v>1</v>
          </cell>
          <cell r="D228">
            <v>450078296.12</v>
          </cell>
          <cell r="E228">
            <v>450078296.12</v>
          </cell>
          <cell r="F228">
            <v>20000502</v>
          </cell>
        </row>
        <row r="229">
          <cell r="A229" t="str">
            <v>11100</v>
          </cell>
          <cell r="B229">
            <v>1110</v>
          </cell>
          <cell r="C229">
            <v>0</v>
          </cell>
          <cell r="D229">
            <v>100528000</v>
          </cell>
          <cell r="E229">
            <v>100528000</v>
          </cell>
          <cell r="F229">
            <v>20000502</v>
          </cell>
        </row>
        <row r="230">
          <cell r="A230" t="str">
            <v>11101</v>
          </cell>
          <cell r="B230">
            <v>1110</v>
          </cell>
          <cell r="C230">
            <v>1</v>
          </cell>
          <cell r="D230">
            <v>173352000</v>
          </cell>
          <cell r="E230">
            <v>173352000</v>
          </cell>
          <cell r="F230">
            <v>20000502</v>
          </cell>
        </row>
        <row r="231">
          <cell r="A231" t="str">
            <v>11107</v>
          </cell>
          <cell r="B231">
            <v>1110</v>
          </cell>
          <cell r="C231">
            <v>7</v>
          </cell>
          <cell r="D231">
            <v>0</v>
          </cell>
          <cell r="E231">
            <v>0</v>
          </cell>
          <cell r="F231">
            <v>19960325</v>
          </cell>
        </row>
        <row r="232">
          <cell r="A232" t="str">
            <v>11400</v>
          </cell>
          <cell r="B232">
            <v>1140</v>
          </cell>
          <cell r="C232">
            <v>0</v>
          </cell>
          <cell r="D232">
            <v>206419073.25999999</v>
          </cell>
          <cell r="E232">
            <v>206419073.25999999</v>
          </cell>
          <cell r="F232">
            <v>20000502</v>
          </cell>
        </row>
        <row r="233">
          <cell r="A233" t="str">
            <v>11701</v>
          </cell>
          <cell r="B233">
            <v>1170</v>
          </cell>
          <cell r="C233">
            <v>1</v>
          </cell>
          <cell r="D233">
            <v>0</v>
          </cell>
          <cell r="E233">
            <v>0</v>
          </cell>
          <cell r="F233">
            <v>19960624</v>
          </cell>
        </row>
        <row r="234">
          <cell r="A234" t="str">
            <v>11814</v>
          </cell>
          <cell r="B234">
            <v>1181</v>
          </cell>
          <cell r="C234">
            <v>4</v>
          </cell>
          <cell r="D234">
            <v>0</v>
          </cell>
          <cell r="E234">
            <v>0</v>
          </cell>
          <cell r="F234">
            <v>19990330</v>
          </cell>
        </row>
        <row r="235">
          <cell r="A235" t="str">
            <v>118110</v>
          </cell>
          <cell r="B235">
            <v>1181</v>
          </cell>
          <cell r="C235">
            <v>10</v>
          </cell>
          <cell r="D235">
            <v>0</v>
          </cell>
          <cell r="E235">
            <v>0</v>
          </cell>
          <cell r="F235">
            <v>20000331</v>
          </cell>
        </row>
        <row r="236">
          <cell r="A236" t="str">
            <v>118114</v>
          </cell>
          <cell r="B236">
            <v>1181</v>
          </cell>
          <cell r="C236">
            <v>14</v>
          </cell>
          <cell r="D236">
            <v>0</v>
          </cell>
          <cell r="E236">
            <v>0</v>
          </cell>
          <cell r="F236">
            <v>19980922</v>
          </cell>
        </row>
        <row r="237">
          <cell r="A237" t="str">
            <v>118117</v>
          </cell>
          <cell r="B237">
            <v>1181</v>
          </cell>
          <cell r="C237">
            <v>17</v>
          </cell>
          <cell r="D237">
            <v>0</v>
          </cell>
          <cell r="E237">
            <v>0</v>
          </cell>
          <cell r="F237">
            <v>20000128</v>
          </cell>
        </row>
        <row r="238">
          <cell r="A238" t="str">
            <v>118119</v>
          </cell>
          <cell r="B238">
            <v>1181</v>
          </cell>
          <cell r="C238">
            <v>19</v>
          </cell>
          <cell r="D238">
            <v>0</v>
          </cell>
          <cell r="E238">
            <v>0</v>
          </cell>
          <cell r="F238">
            <v>19980514</v>
          </cell>
        </row>
        <row r="239">
          <cell r="A239" t="str">
            <v>118120</v>
          </cell>
          <cell r="B239">
            <v>1181</v>
          </cell>
          <cell r="C239">
            <v>20</v>
          </cell>
          <cell r="D239">
            <v>0</v>
          </cell>
          <cell r="E239">
            <v>0</v>
          </cell>
          <cell r="F239">
            <v>20000410</v>
          </cell>
        </row>
        <row r="240">
          <cell r="A240" t="str">
            <v>118121</v>
          </cell>
          <cell r="B240">
            <v>1181</v>
          </cell>
          <cell r="C240">
            <v>21</v>
          </cell>
          <cell r="D240">
            <v>0</v>
          </cell>
          <cell r="E240">
            <v>0</v>
          </cell>
          <cell r="F240">
            <v>19980717</v>
          </cell>
        </row>
        <row r="241">
          <cell r="A241" t="str">
            <v>118122</v>
          </cell>
          <cell r="B241">
            <v>1181</v>
          </cell>
          <cell r="C241">
            <v>22</v>
          </cell>
          <cell r="D241">
            <v>0</v>
          </cell>
          <cell r="E241">
            <v>0</v>
          </cell>
          <cell r="F241">
            <v>20000211</v>
          </cell>
        </row>
        <row r="242">
          <cell r="A242" t="str">
            <v>118125</v>
          </cell>
          <cell r="B242">
            <v>1181</v>
          </cell>
          <cell r="C242">
            <v>25</v>
          </cell>
          <cell r="D242">
            <v>0</v>
          </cell>
          <cell r="E242">
            <v>0</v>
          </cell>
          <cell r="F242">
            <v>19991222</v>
          </cell>
        </row>
        <row r="243">
          <cell r="A243" t="str">
            <v>118127</v>
          </cell>
          <cell r="B243">
            <v>1181</v>
          </cell>
          <cell r="C243">
            <v>27</v>
          </cell>
          <cell r="D243">
            <v>0</v>
          </cell>
          <cell r="E243">
            <v>0</v>
          </cell>
          <cell r="F243">
            <v>19991028</v>
          </cell>
        </row>
        <row r="244">
          <cell r="A244" t="str">
            <v>118135</v>
          </cell>
          <cell r="B244">
            <v>1181</v>
          </cell>
          <cell r="C244">
            <v>35</v>
          </cell>
          <cell r="D244">
            <v>0</v>
          </cell>
          <cell r="E244">
            <v>0</v>
          </cell>
          <cell r="F244">
            <v>19980603</v>
          </cell>
        </row>
        <row r="245">
          <cell r="A245" t="str">
            <v>11820</v>
          </cell>
          <cell r="B245">
            <v>1182</v>
          </cell>
          <cell r="C245">
            <v>0</v>
          </cell>
          <cell r="D245">
            <v>-164685776.40000001</v>
          </cell>
          <cell r="E245">
            <v>-164685776.40000001</v>
          </cell>
          <cell r="F245">
            <v>20000503</v>
          </cell>
        </row>
        <row r="246">
          <cell r="A246" t="str">
            <v>11823</v>
          </cell>
          <cell r="B246">
            <v>1182</v>
          </cell>
          <cell r="C246">
            <v>3</v>
          </cell>
          <cell r="D246">
            <v>0</v>
          </cell>
          <cell r="E246">
            <v>0</v>
          </cell>
          <cell r="F246">
            <v>20000502</v>
          </cell>
        </row>
        <row r="247">
          <cell r="A247" t="str">
            <v>11824</v>
          </cell>
          <cell r="B247">
            <v>1182</v>
          </cell>
          <cell r="C247">
            <v>4</v>
          </cell>
          <cell r="D247">
            <v>-4991077.78</v>
          </cell>
          <cell r="E247">
            <v>-4991077.78</v>
          </cell>
          <cell r="F247">
            <v>20000503</v>
          </cell>
        </row>
        <row r="248">
          <cell r="A248" t="str">
            <v>20000</v>
          </cell>
          <cell r="B248">
            <v>2000</v>
          </cell>
          <cell r="C248">
            <v>0</v>
          </cell>
          <cell r="D248">
            <v>0</v>
          </cell>
          <cell r="E248">
            <v>0</v>
          </cell>
          <cell r="F248">
            <v>19980427</v>
          </cell>
        </row>
        <row r="249">
          <cell r="A249" t="str">
            <v>200010</v>
          </cell>
          <cell r="B249">
            <v>2000</v>
          </cell>
          <cell r="C249">
            <v>10</v>
          </cell>
          <cell r="D249">
            <v>0</v>
          </cell>
          <cell r="E249">
            <v>0</v>
          </cell>
          <cell r="F249">
            <v>19960903</v>
          </cell>
        </row>
        <row r="250">
          <cell r="A250" t="str">
            <v>200040</v>
          </cell>
          <cell r="B250">
            <v>2000</v>
          </cell>
          <cell r="C250">
            <v>40</v>
          </cell>
          <cell r="D250">
            <v>0</v>
          </cell>
          <cell r="E250">
            <v>0</v>
          </cell>
          <cell r="F250">
            <v>19940427</v>
          </cell>
        </row>
        <row r="251">
          <cell r="A251" t="str">
            <v>200060</v>
          </cell>
          <cell r="B251">
            <v>2000</v>
          </cell>
          <cell r="C251">
            <v>60</v>
          </cell>
          <cell r="D251">
            <v>-1650000</v>
          </cell>
          <cell r="E251">
            <v>0</v>
          </cell>
          <cell r="F251">
            <v>20000502</v>
          </cell>
        </row>
        <row r="252">
          <cell r="A252" t="str">
            <v>20151</v>
          </cell>
          <cell r="B252">
            <v>2015</v>
          </cell>
          <cell r="C252">
            <v>1</v>
          </cell>
          <cell r="D252">
            <v>0</v>
          </cell>
          <cell r="E252">
            <v>0</v>
          </cell>
          <cell r="F252">
            <v>20000427</v>
          </cell>
        </row>
        <row r="253">
          <cell r="A253" t="str">
            <v>20250</v>
          </cell>
          <cell r="B253">
            <v>2025</v>
          </cell>
          <cell r="C253">
            <v>0</v>
          </cell>
          <cell r="D253">
            <v>0</v>
          </cell>
          <cell r="E253">
            <v>0</v>
          </cell>
          <cell r="F253">
            <v>19980929</v>
          </cell>
        </row>
        <row r="254">
          <cell r="A254" t="str">
            <v>20301</v>
          </cell>
          <cell r="B254">
            <v>2030</v>
          </cell>
          <cell r="C254">
            <v>1</v>
          </cell>
          <cell r="D254">
            <v>-3894200000</v>
          </cell>
          <cell r="E254">
            <v>-3894200000</v>
          </cell>
          <cell r="F254">
            <v>20000502</v>
          </cell>
        </row>
        <row r="255">
          <cell r="A255" t="str">
            <v>20302</v>
          </cell>
          <cell r="B255">
            <v>2030</v>
          </cell>
          <cell r="C255">
            <v>2</v>
          </cell>
          <cell r="D255">
            <v>-215140533.62</v>
          </cell>
          <cell r="E255">
            <v>-215140533.62</v>
          </cell>
          <cell r="F255">
            <v>20000420</v>
          </cell>
        </row>
        <row r="256">
          <cell r="A256" t="str">
            <v>20303</v>
          </cell>
          <cell r="B256">
            <v>2030</v>
          </cell>
          <cell r="C256">
            <v>3</v>
          </cell>
          <cell r="D256">
            <v>-7419887661</v>
          </cell>
          <cell r="E256">
            <v>-7419887661</v>
          </cell>
          <cell r="F256">
            <v>20000426</v>
          </cell>
        </row>
        <row r="257">
          <cell r="A257" t="str">
            <v>20304</v>
          </cell>
          <cell r="B257">
            <v>2030</v>
          </cell>
          <cell r="C257">
            <v>4</v>
          </cell>
          <cell r="D257">
            <v>-707726676.28999996</v>
          </cell>
          <cell r="E257">
            <v>-707334840.28999996</v>
          </cell>
          <cell r="F257">
            <v>20000502</v>
          </cell>
        </row>
        <row r="258">
          <cell r="A258" t="str">
            <v>20305</v>
          </cell>
          <cell r="B258">
            <v>2030</v>
          </cell>
          <cell r="C258">
            <v>5</v>
          </cell>
          <cell r="D258">
            <v>-1124775392</v>
          </cell>
          <cell r="E258">
            <v>-1124775392</v>
          </cell>
          <cell r="F258">
            <v>19990326</v>
          </cell>
        </row>
        <row r="259">
          <cell r="A259" t="str">
            <v>20306</v>
          </cell>
          <cell r="B259">
            <v>2030</v>
          </cell>
          <cell r="C259">
            <v>6</v>
          </cell>
          <cell r="D259">
            <v>-4669385000</v>
          </cell>
          <cell r="E259">
            <v>-4669385000</v>
          </cell>
          <cell r="F259">
            <v>20000428</v>
          </cell>
        </row>
        <row r="260">
          <cell r="A260" t="str">
            <v>20308</v>
          </cell>
          <cell r="B260">
            <v>2030</v>
          </cell>
          <cell r="C260">
            <v>8</v>
          </cell>
          <cell r="D260">
            <v>-1078418336</v>
          </cell>
          <cell r="E260">
            <v>-1078418336</v>
          </cell>
          <cell r="F260">
            <v>20000502</v>
          </cell>
        </row>
        <row r="261">
          <cell r="A261" t="str">
            <v>20309</v>
          </cell>
          <cell r="B261">
            <v>2030</v>
          </cell>
          <cell r="C261">
            <v>9</v>
          </cell>
          <cell r="D261">
            <v>-350000000</v>
          </cell>
          <cell r="E261">
            <v>-350000000</v>
          </cell>
          <cell r="F261">
            <v>20000317</v>
          </cell>
        </row>
        <row r="262">
          <cell r="A262" t="str">
            <v>20400</v>
          </cell>
          <cell r="B262">
            <v>2040</v>
          </cell>
          <cell r="C262">
            <v>0</v>
          </cell>
          <cell r="D262">
            <v>-1275000000</v>
          </cell>
          <cell r="E262">
            <v>-1275000000</v>
          </cell>
          <cell r="F262">
            <v>19990329</v>
          </cell>
        </row>
        <row r="263">
          <cell r="A263" t="str">
            <v>20501</v>
          </cell>
          <cell r="B263">
            <v>2050</v>
          </cell>
          <cell r="C263">
            <v>1</v>
          </cell>
          <cell r="D263">
            <v>0</v>
          </cell>
          <cell r="E263">
            <v>0</v>
          </cell>
          <cell r="F263">
            <v>19971017</v>
          </cell>
        </row>
        <row r="264">
          <cell r="A264" t="str">
            <v>20600</v>
          </cell>
          <cell r="B264">
            <v>2060</v>
          </cell>
          <cell r="C264">
            <v>0</v>
          </cell>
          <cell r="D264">
            <v>-400000000</v>
          </cell>
          <cell r="E264">
            <v>-400000000</v>
          </cell>
          <cell r="F264">
            <v>19970408</v>
          </cell>
        </row>
        <row r="265">
          <cell r="A265" t="str">
            <v>20700</v>
          </cell>
          <cell r="B265">
            <v>2070</v>
          </cell>
          <cell r="C265">
            <v>0</v>
          </cell>
          <cell r="D265">
            <v>0</v>
          </cell>
          <cell r="E265">
            <v>0</v>
          </cell>
          <cell r="F265">
            <v>19990401</v>
          </cell>
        </row>
        <row r="266">
          <cell r="A266" t="str">
            <v>20901</v>
          </cell>
          <cell r="B266">
            <v>2090</v>
          </cell>
          <cell r="C266">
            <v>1</v>
          </cell>
          <cell r="D266">
            <v>-450078296.12</v>
          </cell>
          <cell r="E266">
            <v>-450078296.12</v>
          </cell>
          <cell r="F266">
            <v>20000502</v>
          </cell>
        </row>
        <row r="267">
          <cell r="A267" t="str">
            <v>21100</v>
          </cell>
          <cell r="B267">
            <v>2110</v>
          </cell>
          <cell r="C267">
            <v>0</v>
          </cell>
          <cell r="D267">
            <v>-100528000</v>
          </cell>
          <cell r="E267">
            <v>-100528000</v>
          </cell>
          <cell r="F267">
            <v>20000427</v>
          </cell>
        </row>
        <row r="268">
          <cell r="A268" t="str">
            <v>21101</v>
          </cell>
          <cell r="B268">
            <v>2110</v>
          </cell>
          <cell r="C268">
            <v>1</v>
          </cell>
          <cell r="D268">
            <v>-173352000</v>
          </cell>
          <cell r="E268">
            <v>-173352000</v>
          </cell>
          <cell r="F268">
            <v>20000502</v>
          </cell>
        </row>
        <row r="269">
          <cell r="A269" t="str">
            <v>21107</v>
          </cell>
          <cell r="B269">
            <v>2110</v>
          </cell>
          <cell r="C269">
            <v>7</v>
          </cell>
          <cell r="D269">
            <v>0</v>
          </cell>
          <cell r="E269">
            <v>0</v>
          </cell>
          <cell r="F269">
            <v>19960325</v>
          </cell>
        </row>
        <row r="270">
          <cell r="A270" t="str">
            <v>21400</v>
          </cell>
          <cell r="B270">
            <v>2140</v>
          </cell>
          <cell r="C270">
            <v>0</v>
          </cell>
          <cell r="D270">
            <v>-206419073.25999999</v>
          </cell>
          <cell r="E270">
            <v>-206419073.25999999</v>
          </cell>
          <cell r="F270">
            <v>20000502</v>
          </cell>
        </row>
        <row r="271">
          <cell r="A271" t="str">
            <v>21701</v>
          </cell>
          <cell r="B271">
            <v>2170</v>
          </cell>
          <cell r="C271">
            <v>1</v>
          </cell>
          <cell r="D271">
            <v>0</v>
          </cell>
          <cell r="E271">
            <v>0</v>
          </cell>
          <cell r="F271">
            <v>19960624</v>
          </cell>
        </row>
        <row r="272">
          <cell r="A272" t="str">
            <v>21810</v>
          </cell>
          <cell r="B272">
            <v>2181</v>
          </cell>
          <cell r="C272">
            <v>0</v>
          </cell>
          <cell r="D272">
            <v>0</v>
          </cell>
          <cell r="E272">
            <v>0</v>
          </cell>
          <cell r="F272">
            <v>20000502</v>
          </cell>
        </row>
        <row r="273">
          <cell r="A273" t="str">
            <v>21820</v>
          </cell>
          <cell r="B273">
            <v>2182</v>
          </cell>
          <cell r="C273">
            <v>0</v>
          </cell>
          <cell r="D273">
            <v>169676854.18000001</v>
          </cell>
          <cell r="E273">
            <v>169676854.18000001</v>
          </cell>
          <cell r="F273">
            <v>20000502</v>
          </cell>
        </row>
        <row r="274">
          <cell r="A274" t="str">
            <v>21824</v>
          </cell>
          <cell r="B274">
            <v>2182</v>
          </cell>
          <cell r="C274">
            <v>4</v>
          </cell>
          <cell r="D274">
            <v>0</v>
          </cell>
          <cell r="E274">
            <v>0</v>
          </cell>
          <cell r="F274">
            <v>19981030</v>
          </cell>
        </row>
        <row r="275">
          <cell r="A275" t="str">
            <v>30100</v>
          </cell>
          <cell r="B275">
            <v>3010</v>
          </cell>
          <cell r="C275">
            <v>0</v>
          </cell>
          <cell r="D275">
            <v>0</v>
          </cell>
          <cell r="E275">
            <v>0</v>
          </cell>
          <cell r="F275">
            <v>19970307</v>
          </cell>
        </row>
        <row r="276">
          <cell r="A276" t="str">
            <v>30110</v>
          </cell>
          <cell r="B276">
            <v>3011</v>
          </cell>
          <cell r="C276">
            <v>0</v>
          </cell>
          <cell r="D276">
            <v>313104501.80000001</v>
          </cell>
          <cell r="E276">
            <v>313038469.89999998</v>
          </cell>
          <cell r="F276">
            <v>20000502</v>
          </cell>
        </row>
        <row r="277">
          <cell r="A277" t="str">
            <v>30150</v>
          </cell>
          <cell r="B277">
            <v>3015</v>
          </cell>
          <cell r="C277">
            <v>0</v>
          </cell>
          <cell r="D277">
            <v>36743887</v>
          </cell>
          <cell r="E277">
            <v>36743887</v>
          </cell>
          <cell r="F277">
            <v>20000502</v>
          </cell>
        </row>
        <row r="278">
          <cell r="A278" t="str">
            <v>30200</v>
          </cell>
          <cell r="B278">
            <v>3020</v>
          </cell>
          <cell r="C278">
            <v>0</v>
          </cell>
          <cell r="D278">
            <v>254761085.21000001</v>
          </cell>
          <cell r="E278">
            <v>254324848.06999999</v>
          </cell>
          <cell r="F278">
            <v>20000502</v>
          </cell>
        </row>
        <row r="279">
          <cell r="A279" t="str">
            <v>30401</v>
          </cell>
          <cell r="B279">
            <v>3040</v>
          </cell>
          <cell r="C279">
            <v>1</v>
          </cell>
          <cell r="D279">
            <v>0</v>
          </cell>
          <cell r="E279">
            <v>0</v>
          </cell>
          <cell r="F279">
            <v>19970312</v>
          </cell>
        </row>
        <row r="280">
          <cell r="A280" t="str">
            <v>30900</v>
          </cell>
          <cell r="B280">
            <v>3090</v>
          </cell>
          <cell r="C280">
            <v>0</v>
          </cell>
          <cell r="D280">
            <v>0</v>
          </cell>
          <cell r="E280">
            <v>0</v>
          </cell>
          <cell r="F280">
            <v>19970124</v>
          </cell>
        </row>
        <row r="281">
          <cell r="A281" t="str">
            <v>30901</v>
          </cell>
          <cell r="B281">
            <v>3090</v>
          </cell>
          <cell r="C281">
            <v>1</v>
          </cell>
          <cell r="D281">
            <v>50000000</v>
          </cell>
          <cell r="E281">
            <v>50000000</v>
          </cell>
          <cell r="F281">
            <v>19990930</v>
          </cell>
        </row>
        <row r="282">
          <cell r="A282" t="str">
            <v>30907</v>
          </cell>
          <cell r="B282">
            <v>3090</v>
          </cell>
          <cell r="C282">
            <v>7</v>
          </cell>
          <cell r="D282">
            <v>0</v>
          </cell>
          <cell r="E282">
            <v>0</v>
          </cell>
          <cell r="F282">
            <v>20000502</v>
          </cell>
        </row>
        <row r="283">
          <cell r="A283" t="str">
            <v>30920</v>
          </cell>
          <cell r="B283">
            <v>3092</v>
          </cell>
          <cell r="C283">
            <v>0</v>
          </cell>
          <cell r="D283">
            <v>0</v>
          </cell>
          <cell r="E283">
            <v>0</v>
          </cell>
          <cell r="F283">
            <v>19960828</v>
          </cell>
        </row>
        <row r="284">
          <cell r="A284" t="str">
            <v>30925</v>
          </cell>
          <cell r="B284">
            <v>3092</v>
          </cell>
          <cell r="C284">
            <v>5</v>
          </cell>
          <cell r="D284">
            <v>0</v>
          </cell>
          <cell r="E284">
            <v>0</v>
          </cell>
          <cell r="F284">
            <v>19991231</v>
          </cell>
        </row>
        <row r="285">
          <cell r="A285" t="str">
            <v>30930</v>
          </cell>
          <cell r="B285">
            <v>3093</v>
          </cell>
          <cell r="C285">
            <v>0</v>
          </cell>
          <cell r="D285">
            <v>0</v>
          </cell>
          <cell r="E285">
            <v>0</v>
          </cell>
          <cell r="F285">
            <v>19961202</v>
          </cell>
        </row>
        <row r="286">
          <cell r="A286" t="str">
            <v>30931</v>
          </cell>
          <cell r="B286">
            <v>3093</v>
          </cell>
          <cell r="C286">
            <v>1</v>
          </cell>
          <cell r="D286">
            <v>0</v>
          </cell>
          <cell r="E286">
            <v>0</v>
          </cell>
          <cell r="F286">
            <v>19941021</v>
          </cell>
        </row>
        <row r="287">
          <cell r="A287" t="str">
            <v>30936</v>
          </cell>
          <cell r="B287">
            <v>3093</v>
          </cell>
          <cell r="C287">
            <v>6</v>
          </cell>
          <cell r="D287">
            <v>0</v>
          </cell>
          <cell r="E287">
            <v>0</v>
          </cell>
          <cell r="F287">
            <v>20000502</v>
          </cell>
        </row>
        <row r="288">
          <cell r="A288" t="str">
            <v>31100</v>
          </cell>
          <cell r="B288">
            <v>3110</v>
          </cell>
          <cell r="C288">
            <v>0</v>
          </cell>
          <cell r="D288">
            <v>155396.65</v>
          </cell>
          <cell r="E288">
            <v>155396.65</v>
          </cell>
          <cell r="F288">
            <v>20000503</v>
          </cell>
        </row>
        <row r="289">
          <cell r="A289" t="str">
            <v>31101</v>
          </cell>
          <cell r="B289">
            <v>3110</v>
          </cell>
          <cell r="C289">
            <v>1</v>
          </cell>
          <cell r="D289">
            <v>647319.31000000006</v>
          </cell>
          <cell r="E289">
            <v>647319.31000000006</v>
          </cell>
          <cell r="F289">
            <v>20000502</v>
          </cell>
        </row>
        <row r="290">
          <cell r="A290" t="str">
            <v>31300</v>
          </cell>
          <cell r="B290">
            <v>3130</v>
          </cell>
          <cell r="C290">
            <v>0</v>
          </cell>
          <cell r="D290">
            <v>0</v>
          </cell>
          <cell r="E290">
            <v>0</v>
          </cell>
          <cell r="F290">
            <v>19940913</v>
          </cell>
        </row>
        <row r="291">
          <cell r="A291" t="str">
            <v>31301</v>
          </cell>
          <cell r="B291">
            <v>3130</v>
          </cell>
          <cell r="C291">
            <v>1</v>
          </cell>
          <cell r="D291">
            <v>113853.91</v>
          </cell>
          <cell r="E291">
            <v>113853.91</v>
          </cell>
          <cell r="F291">
            <v>20000428</v>
          </cell>
        </row>
        <row r="292">
          <cell r="A292" t="str">
            <v>31307</v>
          </cell>
          <cell r="B292">
            <v>3130</v>
          </cell>
          <cell r="C292">
            <v>7</v>
          </cell>
          <cell r="D292">
            <v>0</v>
          </cell>
          <cell r="E292">
            <v>0</v>
          </cell>
          <cell r="F292">
            <v>20000421</v>
          </cell>
        </row>
        <row r="293">
          <cell r="A293" t="str">
            <v>31400</v>
          </cell>
          <cell r="B293">
            <v>3140</v>
          </cell>
          <cell r="C293">
            <v>0</v>
          </cell>
          <cell r="D293">
            <v>101822515.33</v>
          </cell>
          <cell r="E293">
            <v>101822515.33</v>
          </cell>
          <cell r="F293">
            <v>20000502</v>
          </cell>
        </row>
        <row r="294">
          <cell r="A294" t="str">
            <v>31401</v>
          </cell>
          <cell r="B294">
            <v>3140</v>
          </cell>
          <cell r="C294">
            <v>1</v>
          </cell>
          <cell r="D294">
            <v>0</v>
          </cell>
          <cell r="E294">
            <v>0</v>
          </cell>
          <cell r="F294">
            <v>19960422</v>
          </cell>
        </row>
        <row r="295">
          <cell r="A295" t="str">
            <v>31402</v>
          </cell>
          <cell r="B295">
            <v>3140</v>
          </cell>
          <cell r="C295">
            <v>2</v>
          </cell>
          <cell r="D295">
            <v>647049.99</v>
          </cell>
          <cell r="E295">
            <v>647049.99</v>
          </cell>
          <cell r="F295">
            <v>20000502</v>
          </cell>
        </row>
        <row r="296">
          <cell r="A296" t="str">
            <v>31403</v>
          </cell>
          <cell r="B296">
            <v>3140</v>
          </cell>
          <cell r="C296">
            <v>3</v>
          </cell>
          <cell r="D296">
            <v>4265529.59</v>
          </cell>
          <cell r="E296">
            <v>4265529.59</v>
          </cell>
          <cell r="F296">
            <v>20000502</v>
          </cell>
        </row>
        <row r="297">
          <cell r="A297" t="str">
            <v>31404</v>
          </cell>
          <cell r="B297">
            <v>3140</v>
          </cell>
          <cell r="C297">
            <v>4</v>
          </cell>
          <cell r="D297">
            <v>229569053.69999999</v>
          </cell>
          <cell r="E297">
            <v>229569053.69999999</v>
          </cell>
          <cell r="F297">
            <v>20000502</v>
          </cell>
        </row>
        <row r="298">
          <cell r="A298" t="str">
            <v>31600</v>
          </cell>
          <cell r="B298">
            <v>3160</v>
          </cell>
          <cell r="C298">
            <v>0</v>
          </cell>
          <cell r="D298">
            <v>0</v>
          </cell>
          <cell r="E298">
            <v>0</v>
          </cell>
          <cell r="F298">
            <v>19950803</v>
          </cell>
        </row>
        <row r="299">
          <cell r="A299" t="str">
            <v>31605</v>
          </cell>
          <cell r="B299">
            <v>3160</v>
          </cell>
          <cell r="C299">
            <v>5</v>
          </cell>
          <cell r="D299">
            <v>0</v>
          </cell>
          <cell r="E299">
            <v>0</v>
          </cell>
          <cell r="F299">
            <v>19991119</v>
          </cell>
        </row>
        <row r="300">
          <cell r="A300" t="str">
            <v>31650</v>
          </cell>
          <cell r="B300">
            <v>3165</v>
          </cell>
          <cell r="C300">
            <v>0</v>
          </cell>
          <cell r="D300">
            <v>0</v>
          </cell>
          <cell r="E300">
            <v>0</v>
          </cell>
          <cell r="F300">
            <v>19961202</v>
          </cell>
        </row>
        <row r="301">
          <cell r="A301" t="str">
            <v>31656</v>
          </cell>
          <cell r="B301">
            <v>3165</v>
          </cell>
          <cell r="C301">
            <v>6</v>
          </cell>
          <cell r="D301">
            <v>0</v>
          </cell>
          <cell r="E301">
            <v>0</v>
          </cell>
          <cell r="F301">
            <v>20000502</v>
          </cell>
        </row>
        <row r="302">
          <cell r="A302" t="str">
            <v>31751</v>
          </cell>
          <cell r="B302">
            <v>3175</v>
          </cell>
          <cell r="C302">
            <v>1</v>
          </cell>
          <cell r="D302">
            <v>26508196.75</v>
          </cell>
          <cell r="E302">
            <v>26508196.75</v>
          </cell>
          <cell r="F302">
            <v>20000502</v>
          </cell>
        </row>
        <row r="303">
          <cell r="A303" t="str">
            <v>31752</v>
          </cell>
          <cell r="B303">
            <v>3175</v>
          </cell>
          <cell r="C303">
            <v>2</v>
          </cell>
          <cell r="D303">
            <v>996616.88</v>
          </cell>
          <cell r="E303">
            <v>996616.88</v>
          </cell>
          <cell r="F303">
            <v>20000502</v>
          </cell>
        </row>
        <row r="304">
          <cell r="A304" t="str">
            <v>31753</v>
          </cell>
          <cell r="B304">
            <v>3175</v>
          </cell>
          <cell r="C304">
            <v>3</v>
          </cell>
          <cell r="D304">
            <v>17623497.539999999</v>
          </cell>
          <cell r="E304">
            <v>17623497.539999999</v>
          </cell>
          <cell r="F304">
            <v>20000502</v>
          </cell>
        </row>
        <row r="305">
          <cell r="A305" t="str">
            <v>31754</v>
          </cell>
          <cell r="B305">
            <v>3175</v>
          </cell>
          <cell r="C305">
            <v>4</v>
          </cell>
          <cell r="D305">
            <v>2389323.66</v>
          </cell>
          <cell r="E305">
            <v>2389323.66</v>
          </cell>
          <cell r="F305">
            <v>20000502</v>
          </cell>
        </row>
        <row r="306">
          <cell r="A306" t="str">
            <v>31755</v>
          </cell>
          <cell r="B306">
            <v>3175</v>
          </cell>
          <cell r="C306">
            <v>5</v>
          </cell>
          <cell r="D306">
            <v>2955854.69</v>
          </cell>
          <cell r="E306">
            <v>2955854.69</v>
          </cell>
          <cell r="F306">
            <v>20000502</v>
          </cell>
        </row>
        <row r="307">
          <cell r="A307" t="str">
            <v>31756</v>
          </cell>
          <cell r="B307">
            <v>3175</v>
          </cell>
          <cell r="C307">
            <v>6</v>
          </cell>
          <cell r="D307">
            <v>34627112.219999999</v>
          </cell>
          <cell r="E307">
            <v>34627112.219999999</v>
          </cell>
          <cell r="F307">
            <v>20000502</v>
          </cell>
        </row>
        <row r="308">
          <cell r="A308" t="str">
            <v>31758</v>
          </cell>
          <cell r="B308">
            <v>3175</v>
          </cell>
          <cell r="C308">
            <v>8</v>
          </cell>
          <cell r="D308">
            <v>3324701.11</v>
          </cell>
          <cell r="E308">
            <v>3324701.11</v>
          </cell>
          <cell r="F308">
            <v>20000502</v>
          </cell>
        </row>
        <row r="309">
          <cell r="A309" t="str">
            <v>31759</v>
          </cell>
          <cell r="B309">
            <v>3175</v>
          </cell>
          <cell r="C309">
            <v>9</v>
          </cell>
          <cell r="D309">
            <v>810201.67</v>
          </cell>
          <cell r="E309">
            <v>810201.67</v>
          </cell>
          <cell r="F309">
            <v>20000502</v>
          </cell>
        </row>
        <row r="310">
          <cell r="A310" t="str">
            <v>32201</v>
          </cell>
          <cell r="B310">
            <v>3220</v>
          </cell>
          <cell r="C310">
            <v>1</v>
          </cell>
          <cell r="D310">
            <v>0</v>
          </cell>
          <cell r="E310">
            <v>0</v>
          </cell>
          <cell r="F310">
            <v>20000428</v>
          </cell>
        </row>
        <row r="311">
          <cell r="A311" t="str">
            <v>32202</v>
          </cell>
          <cell r="B311">
            <v>3220</v>
          </cell>
          <cell r="C311">
            <v>2</v>
          </cell>
          <cell r="D311">
            <v>0</v>
          </cell>
          <cell r="E311">
            <v>0</v>
          </cell>
          <cell r="F311">
            <v>20000428</v>
          </cell>
        </row>
        <row r="312">
          <cell r="A312" t="str">
            <v>32204</v>
          </cell>
          <cell r="B312">
            <v>3220</v>
          </cell>
          <cell r="C312">
            <v>4</v>
          </cell>
          <cell r="D312">
            <v>0</v>
          </cell>
          <cell r="E312">
            <v>0</v>
          </cell>
          <cell r="F312">
            <v>20000414</v>
          </cell>
        </row>
        <row r="313">
          <cell r="A313" t="str">
            <v>32205</v>
          </cell>
          <cell r="B313">
            <v>3220</v>
          </cell>
          <cell r="C313">
            <v>5</v>
          </cell>
          <cell r="D313">
            <v>3784416.86</v>
          </cell>
          <cell r="E313">
            <v>3784416.86</v>
          </cell>
          <cell r="F313">
            <v>20000502</v>
          </cell>
        </row>
        <row r="314">
          <cell r="A314" t="str">
            <v>32206</v>
          </cell>
          <cell r="B314">
            <v>3220</v>
          </cell>
          <cell r="C314">
            <v>6</v>
          </cell>
          <cell r="D314">
            <v>0</v>
          </cell>
          <cell r="E314">
            <v>0</v>
          </cell>
          <cell r="F314">
            <v>19961213</v>
          </cell>
        </row>
        <row r="315">
          <cell r="A315" t="str">
            <v>32207</v>
          </cell>
          <cell r="B315">
            <v>3220</v>
          </cell>
          <cell r="C315">
            <v>7</v>
          </cell>
          <cell r="D315">
            <v>0</v>
          </cell>
          <cell r="E315">
            <v>0</v>
          </cell>
          <cell r="F315">
            <v>20000428</v>
          </cell>
        </row>
        <row r="316">
          <cell r="A316" t="str">
            <v>32208</v>
          </cell>
          <cell r="B316">
            <v>3220</v>
          </cell>
          <cell r="C316">
            <v>8</v>
          </cell>
          <cell r="D316">
            <v>0</v>
          </cell>
          <cell r="E316">
            <v>0</v>
          </cell>
          <cell r="F316">
            <v>19970613</v>
          </cell>
        </row>
        <row r="317">
          <cell r="A317" t="str">
            <v>32209</v>
          </cell>
          <cell r="B317">
            <v>3220</v>
          </cell>
          <cell r="C317">
            <v>9</v>
          </cell>
          <cell r="D317">
            <v>0</v>
          </cell>
          <cell r="E317">
            <v>0</v>
          </cell>
          <cell r="F317">
            <v>19961213</v>
          </cell>
        </row>
        <row r="318">
          <cell r="A318" t="str">
            <v>322011</v>
          </cell>
          <cell r="B318">
            <v>3220</v>
          </cell>
          <cell r="C318">
            <v>11</v>
          </cell>
          <cell r="D318">
            <v>0</v>
          </cell>
          <cell r="E318">
            <v>0</v>
          </cell>
          <cell r="F318">
            <v>19970131</v>
          </cell>
        </row>
        <row r="319">
          <cell r="A319" t="str">
            <v>322012</v>
          </cell>
          <cell r="B319">
            <v>3220</v>
          </cell>
          <cell r="C319">
            <v>12</v>
          </cell>
          <cell r="D319">
            <v>0</v>
          </cell>
          <cell r="E319">
            <v>0</v>
          </cell>
          <cell r="F319">
            <v>19960422</v>
          </cell>
        </row>
        <row r="320">
          <cell r="A320" t="str">
            <v>322013</v>
          </cell>
          <cell r="B320">
            <v>3220</v>
          </cell>
          <cell r="C320">
            <v>13</v>
          </cell>
          <cell r="D320">
            <v>0</v>
          </cell>
          <cell r="E320">
            <v>0</v>
          </cell>
          <cell r="F320">
            <v>19980409</v>
          </cell>
        </row>
        <row r="321">
          <cell r="A321" t="str">
            <v>322015</v>
          </cell>
          <cell r="B321">
            <v>3220</v>
          </cell>
          <cell r="C321">
            <v>15</v>
          </cell>
          <cell r="D321">
            <v>489801.81</v>
          </cell>
          <cell r="E321">
            <v>0</v>
          </cell>
          <cell r="F321">
            <v>20000502</v>
          </cell>
        </row>
        <row r="322">
          <cell r="A322" t="str">
            <v>322017</v>
          </cell>
          <cell r="B322">
            <v>3220</v>
          </cell>
          <cell r="C322">
            <v>17</v>
          </cell>
          <cell r="D322">
            <v>0</v>
          </cell>
          <cell r="E322">
            <v>0</v>
          </cell>
          <cell r="F322">
            <v>20000502</v>
          </cell>
        </row>
        <row r="323">
          <cell r="A323" t="str">
            <v>32250</v>
          </cell>
          <cell r="B323">
            <v>3225</v>
          </cell>
          <cell r="C323">
            <v>0</v>
          </cell>
          <cell r="D323">
            <v>0</v>
          </cell>
          <cell r="E323">
            <v>2472449.64</v>
          </cell>
          <cell r="F323">
            <v>20000417</v>
          </cell>
        </row>
        <row r="324">
          <cell r="A324" t="str">
            <v>32400</v>
          </cell>
          <cell r="B324">
            <v>3240</v>
          </cell>
          <cell r="C324">
            <v>0</v>
          </cell>
          <cell r="D324">
            <v>0</v>
          </cell>
          <cell r="E324">
            <v>0</v>
          </cell>
          <cell r="F324">
            <v>19970102</v>
          </cell>
        </row>
        <row r="325">
          <cell r="A325" t="str">
            <v>32550</v>
          </cell>
          <cell r="B325">
            <v>3255</v>
          </cell>
          <cell r="C325">
            <v>0</v>
          </cell>
          <cell r="D325">
            <v>650024.95999999996</v>
          </cell>
          <cell r="E325">
            <v>650024.95999999996</v>
          </cell>
          <cell r="F325">
            <v>20000418</v>
          </cell>
        </row>
        <row r="326">
          <cell r="A326" t="str">
            <v>32551</v>
          </cell>
          <cell r="B326">
            <v>3255</v>
          </cell>
          <cell r="C326">
            <v>1</v>
          </cell>
          <cell r="D326">
            <v>0</v>
          </cell>
          <cell r="E326">
            <v>0</v>
          </cell>
          <cell r="F326">
            <v>20000406</v>
          </cell>
        </row>
        <row r="327">
          <cell r="A327" t="str">
            <v>32552</v>
          </cell>
          <cell r="B327">
            <v>3255</v>
          </cell>
          <cell r="C327">
            <v>2</v>
          </cell>
          <cell r="D327">
            <v>583286.66</v>
          </cell>
          <cell r="E327">
            <v>583286.66</v>
          </cell>
          <cell r="F327">
            <v>20000502</v>
          </cell>
        </row>
        <row r="328">
          <cell r="A328" t="str">
            <v>32553</v>
          </cell>
          <cell r="B328">
            <v>3255</v>
          </cell>
          <cell r="C328">
            <v>3</v>
          </cell>
          <cell r="D328">
            <v>1500000</v>
          </cell>
          <cell r="E328">
            <v>1500000</v>
          </cell>
          <cell r="F328">
            <v>20000425</v>
          </cell>
        </row>
        <row r="329">
          <cell r="A329" t="str">
            <v>325515</v>
          </cell>
          <cell r="B329">
            <v>3255</v>
          </cell>
          <cell r="C329">
            <v>15</v>
          </cell>
          <cell r="D329">
            <v>58463.34</v>
          </cell>
          <cell r="E329">
            <v>58463.34</v>
          </cell>
          <cell r="F329">
            <v>20000427</v>
          </cell>
        </row>
        <row r="330">
          <cell r="A330" t="str">
            <v>325520</v>
          </cell>
          <cell r="B330">
            <v>3255</v>
          </cell>
          <cell r="C330">
            <v>20</v>
          </cell>
          <cell r="D330">
            <v>0</v>
          </cell>
          <cell r="E330">
            <v>0</v>
          </cell>
          <cell r="F330">
            <v>20000107</v>
          </cell>
        </row>
        <row r="331">
          <cell r="A331" t="str">
            <v>325590</v>
          </cell>
          <cell r="B331">
            <v>3255</v>
          </cell>
          <cell r="C331">
            <v>90</v>
          </cell>
          <cell r="D331">
            <v>0</v>
          </cell>
          <cell r="E331">
            <v>0</v>
          </cell>
          <cell r="F331">
            <v>19940801</v>
          </cell>
        </row>
        <row r="332">
          <cell r="A332" t="str">
            <v>325591</v>
          </cell>
          <cell r="B332">
            <v>3255</v>
          </cell>
          <cell r="C332">
            <v>91</v>
          </cell>
          <cell r="D332">
            <v>0</v>
          </cell>
          <cell r="E332">
            <v>0</v>
          </cell>
          <cell r="F332">
            <v>19960403</v>
          </cell>
        </row>
        <row r="333">
          <cell r="A333" t="str">
            <v>325592</v>
          </cell>
          <cell r="B333">
            <v>3255</v>
          </cell>
          <cell r="C333">
            <v>92</v>
          </cell>
          <cell r="D333">
            <v>0</v>
          </cell>
          <cell r="E333">
            <v>0</v>
          </cell>
          <cell r="F333">
            <v>19951219</v>
          </cell>
        </row>
        <row r="334">
          <cell r="A334" t="str">
            <v>325593</v>
          </cell>
          <cell r="B334">
            <v>3255</v>
          </cell>
          <cell r="C334">
            <v>93</v>
          </cell>
          <cell r="D334">
            <v>0</v>
          </cell>
          <cell r="E334">
            <v>0</v>
          </cell>
          <cell r="F334">
            <v>19991228</v>
          </cell>
        </row>
        <row r="335">
          <cell r="A335" t="str">
            <v>325594</v>
          </cell>
          <cell r="B335">
            <v>3255</v>
          </cell>
          <cell r="C335">
            <v>94</v>
          </cell>
          <cell r="D335">
            <v>0</v>
          </cell>
          <cell r="E335">
            <v>0</v>
          </cell>
          <cell r="F335">
            <v>20000309</v>
          </cell>
        </row>
        <row r="336">
          <cell r="A336" t="str">
            <v>325595</v>
          </cell>
          <cell r="B336">
            <v>3255</v>
          </cell>
          <cell r="C336">
            <v>95</v>
          </cell>
          <cell r="D336">
            <v>-21000</v>
          </cell>
          <cell r="E336">
            <v>0</v>
          </cell>
          <cell r="F336">
            <v>20000501</v>
          </cell>
        </row>
        <row r="337">
          <cell r="A337" t="str">
            <v>325596</v>
          </cell>
          <cell r="B337">
            <v>3255</v>
          </cell>
          <cell r="C337">
            <v>96</v>
          </cell>
          <cell r="D337">
            <v>66500</v>
          </cell>
          <cell r="E337">
            <v>66500</v>
          </cell>
          <cell r="F337">
            <v>20000309</v>
          </cell>
        </row>
        <row r="338">
          <cell r="A338" t="str">
            <v>325597</v>
          </cell>
          <cell r="B338">
            <v>3255</v>
          </cell>
          <cell r="C338">
            <v>97</v>
          </cell>
          <cell r="D338">
            <v>1966113</v>
          </cell>
          <cell r="E338">
            <v>1966113</v>
          </cell>
          <cell r="F338">
            <v>20000502</v>
          </cell>
        </row>
        <row r="339">
          <cell r="A339" t="str">
            <v>325598</v>
          </cell>
          <cell r="B339">
            <v>3255</v>
          </cell>
          <cell r="C339">
            <v>98</v>
          </cell>
          <cell r="D339">
            <v>6804983</v>
          </cell>
          <cell r="E339">
            <v>6804983</v>
          </cell>
          <cell r="F339">
            <v>20000426</v>
          </cell>
        </row>
        <row r="340">
          <cell r="A340" t="str">
            <v>32600</v>
          </cell>
          <cell r="B340">
            <v>3260</v>
          </cell>
          <cell r="C340">
            <v>0</v>
          </cell>
          <cell r="D340">
            <v>0</v>
          </cell>
          <cell r="E340">
            <v>0</v>
          </cell>
          <cell r="F340">
            <v>19991201</v>
          </cell>
        </row>
        <row r="341">
          <cell r="A341" t="str">
            <v>32601</v>
          </cell>
          <cell r="B341">
            <v>3260</v>
          </cell>
          <cell r="C341">
            <v>1</v>
          </cell>
          <cell r="D341">
            <v>0</v>
          </cell>
          <cell r="E341">
            <v>0</v>
          </cell>
          <cell r="F341">
            <v>19960424</v>
          </cell>
        </row>
        <row r="342">
          <cell r="A342" t="str">
            <v>326093</v>
          </cell>
          <cell r="B342">
            <v>3260</v>
          </cell>
          <cell r="C342">
            <v>93</v>
          </cell>
          <cell r="D342">
            <v>0</v>
          </cell>
          <cell r="E342">
            <v>0</v>
          </cell>
          <cell r="F342">
            <v>19941230</v>
          </cell>
        </row>
        <row r="343">
          <cell r="A343" t="str">
            <v>326094</v>
          </cell>
          <cell r="B343">
            <v>3260</v>
          </cell>
          <cell r="C343">
            <v>94</v>
          </cell>
          <cell r="D343">
            <v>0</v>
          </cell>
          <cell r="E343">
            <v>0</v>
          </cell>
          <cell r="F343">
            <v>19960103</v>
          </cell>
        </row>
        <row r="344">
          <cell r="A344" t="str">
            <v>326095</v>
          </cell>
          <cell r="B344">
            <v>3260</v>
          </cell>
          <cell r="C344">
            <v>95</v>
          </cell>
          <cell r="D344">
            <v>0</v>
          </cell>
          <cell r="E344">
            <v>0</v>
          </cell>
          <cell r="F344">
            <v>19970106</v>
          </cell>
        </row>
        <row r="345">
          <cell r="A345" t="str">
            <v>326096</v>
          </cell>
          <cell r="B345">
            <v>3260</v>
          </cell>
          <cell r="C345">
            <v>96</v>
          </cell>
          <cell r="D345">
            <v>0</v>
          </cell>
          <cell r="E345">
            <v>0</v>
          </cell>
          <cell r="F345">
            <v>19971230</v>
          </cell>
        </row>
        <row r="346">
          <cell r="A346" t="str">
            <v>326097</v>
          </cell>
          <cell r="B346">
            <v>3260</v>
          </cell>
          <cell r="C346">
            <v>97</v>
          </cell>
          <cell r="D346">
            <v>0</v>
          </cell>
          <cell r="E346">
            <v>0</v>
          </cell>
          <cell r="F346">
            <v>19990105</v>
          </cell>
        </row>
        <row r="347">
          <cell r="A347" t="str">
            <v>326098</v>
          </cell>
          <cell r="B347">
            <v>3260</v>
          </cell>
          <cell r="C347">
            <v>98</v>
          </cell>
          <cell r="D347">
            <v>0</v>
          </cell>
          <cell r="E347">
            <v>0</v>
          </cell>
          <cell r="F347">
            <v>20000107</v>
          </cell>
        </row>
        <row r="348">
          <cell r="A348" t="str">
            <v>326099</v>
          </cell>
          <cell r="B348">
            <v>3260</v>
          </cell>
          <cell r="C348">
            <v>99</v>
          </cell>
          <cell r="D348">
            <v>10050491.51</v>
          </cell>
          <cell r="E348">
            <v>10050491.51</v>
          </cell>
          <cell r="F348">
            <v>20000425</v>
          </cell>
        </row>
        <row r="349">
          <cell r="A349" t="str">
            <v>3260200</v>
          </cell>
          <cell r="B349">
            <v>3260</v>
          </cell>
          <cell r="C349">
            <v>200</v>
          </cell>
          <cell r="D349">
            <v>3909071.37</v>
          </cell>
          <cell r="E349">
            <v>5007937.88</v>
          </cell>
          <cell r="F349">
            <v>20000410</v>
          </cell>
        </row>
        <row r="350">
          <cell r="A350" t="str">
            <v>32800</v>
          </cell>
          <cell r="B350">
            <v>3280</v>
          </cell>
          <cell r="C350">
            <v>0</v>
          </cell>
          <cell r="D350">
            <v>317995</v>
          </cell>
          <cell r="E350">
            <v>317995</v>
          </cell>
          <cell r="F350">
            <v>19951229</v>
          </cell>
        </row>
        <row r="351">
          <cell r="A351" t="str">
            <v>32801</v>
          </cell>
          <cell r="B351">
            <v>3280</v>
          </cell>
          <cell r="C351">
            <v>1</v>
          </cell>
          <cell r="D351">
            <v>37000</v>
          </cell>
          <cell r="E351">
            <v>37000</v>
          </cell>
          <cell r="F351">
            <v>19951229</v>
          </cell>
        </row>
        <row r="352">
          <cell r="A352" t="str">
            <v>32802</v>
          </cell>
          <cell r="B352">
            <v>3280</v>
          </cell>
          <cell r="C352">
            <v>2</v>
          </cell>
          <cell r="D352">
            <v>41000</v>
          </cell>
          <cell r="E352">
            <v>41000</v>
          </cell>
          <cell r="F352">
            <v>19990129</v>
          </cell>
        </row>
        <row r="353">
          <cell r="A353" t="str">
            <v>32803</v>
          </cell>
          <cell r="B353">
            <v>3280</v>
          </cell>
          <cell r="C353">
            <v>3</v>
          </cell>
          <cell r="D353">
            <v>48900</v>
          </cell>
          <cell r="E353">
            <v>48900</v>
          </cell>
          <cell r="F353">
            <v>19990129</v>
          </cell>
        </row>
        <row r="354">
          <cell r="A354" t="str">
            <v>32804</v>
          </cell>
          <cell r="B354">
            <v>3280</v>
          </cell>
          <cell r="C354">
            <v>4</v>
          </cell>
          <cell r="D354">
            <v>56400</v>
          </cell>
          <cell r="E354">
            <v>56400</v>
          </cell>
          <cell r="F354">
            <v>19990129</v>
          </cell>
        </row>
        <row r="355">
          <cell r="A355" t="str">
            <v>32805</v>
          </cell>
          <cell r="B355">
            <v>3280</v>
          </cell>
          <cell r="C355">
            <v>5</v>
          </cell>
          <cell r="D355">
            <v>61300</v>
          </cell>
          <cell r="E355">
            <v>61300</v>
          </cell>
          <cell r="F355">
            <v>19991230</v>
          </cell>
        </row>
        <row r="356">
          <cell r="A356" t="str">
            <v>32806</v>
          </cell>
          <cell r="B356">
            <v>3280</v>
          </cell>
          <cell r="C356">
            <v>6</v>
          </cell>
          <cell r="D356">
            <v>22468</v>
          </cell>
          <cell r="E356">
            <v>22468</v>
          </cell>
          <cell r="F356">
            <v>20000427</v>
          </cell>
        </row>
        <row r="357">
          <cell r="A357" t="str">
            <v>33100</v>
          </cell>
          <cell r="B357">
            <v>3310</v>
          </cell>
          <cell r="C357">
            <v>0</v>
          </cell>
          <cell r="D357">
            <v>8609300000</v>
          </cell>
          <cell r="E357">
            <v>8609300000</v>
          </cell>
          <cell r="F357">
            <v>20000502</v>
          </cell>
        </row>
        <row r="358">
          <cell r="A358" t="str">
            <v>33101</v>
          </cell>
          <cell r="B358">
            <v>3310</v>
          </cell>
          <cell r="C358">
            <v>1</v>
          </cell>
          <cell r="D358">
            <v>0</v>
          </cell>
          <cell r="E358">
            <v>0</v>
          </cell>
          <cell r="F358">
            <v>19960422</v>
          </cell>
        </row>
        <row r="359">
          <cell r="A359" t="str">
            <v>33102</v>
          </cell>
          <cell r="B359">
            <v>3310</v>
          </cell>
          <cell r="C359">
            <v>2</v>
          </cell>
          <cell r="D359">
            <v>77000000</v>
          </cell>
          <cell r="E359">
            <v>77000000</v>
          </cell>
          <cell r="F359">
            <v>20000502</v>
          </cell>
        </row>
        <row r="360">
          <cell r="A360" t="str">
            <v>33103</v>
          </cell>
          <cell r="B360">
            <v>3310</v>
          </cell>
          <cell r="C360">
            <v>3</v>
          </cell>
          <cell r="D360">
            <v>1615000000</v>
          </cell>
          <cell r="E360">
            <v>1615000000</v>
          </cell>
          <cell r="F360">
            <v>20000502</v>
          </cell>
        </row>
        <row r="361">
          <cell r="A361" t="str">
            <v>33104</v>
          </cell>
          <cell r="B361">
            <v>3310</v>
          </cell>
          <cell r="C361">
            <v>4</v>
          </cell>
          <cell r="D361">
            <v>11806607501</v>
          </cell>
          <cell r="E361">
            <v>11806607501</v>
          </cell>
          <cell r="F361">
            <v>20000502</v>
          </cell>
        </row>
        <row r="362">
          <cell r="A362" t="str">
            <v>33105</v>
          </cell>
          <cell r="B362">
            <v>3310</v>
          </cell>
          <cell r="C362">
            <v>5</v>
          </cell>
          <cell r="D362">
            <v>5180000000</v>
          </cell>
          <cell r="E362">
            <v>5180000000</v>
          </cell>
          <cell r="F362">
            <v>20000502</v>
          </cell>
        </row>
        <row r="363">
          <cell r="A363" t="str">
            <v>33110</v>
          </cell>
          <cell r="B363">
            <v>3311</v>
          </cell>
          <cell r="C363">
            <v>0</v>
          </cell>
          <cell r="D363">
            <v>2986641.73</v>
          </cell>
          <cell r="E363">
            <v>2986641.73</v>
          </cell>
          <cell r="F363">
            <v>20000502</v>
          </cell>
        </row>
        <row r="364">
          <cell r="A364" t="str">
            <v>33111</v>
          </cell>
          <cell r="B364">
            <v>3311</v>
          </cell>
          <cell r="C364">
            <v>1</v>
          </cell>
          <cell r="D364">
            <v>0</v>
          </cell>
          <cell r="E364">
            <v>0</v>
          </cell>
          <cell r="F364">
            <v>19960422</v>
          </cell>
        </row>
        <row r="365">
          <cell r="A365" t="str">
            <v>33113</v>
          </cell>
          <cell r="B365">
            <v>3311</v>
          </cell>
          <cell r="C365">
            <v>3</v>
          </cell>
          <cell r="D365">
            <v>0</v>
          </cell>
          <cell r="E365">
            <v>0</v>
          </cell>
          <cell r="F365">
            <v>19971208</v>
          </cell>
        </row>
        <row r="366">
          <cell r="A366" t="str">
            <v>33120</v>
          </cell>
          <cell r="B366">
            <v>3312</v>
          </cell>
          <cell r="C366">
            <v>0</v>
          </cell>
          <cell r="D366">
            <v>-9821793</v>
          </cell>
          <cell r="E366">
            <v>-9821793</v>
          </cell>
          <cell r="F366">
            <v>20000503</v>
          </cell>
        </row>
        <row r="367">
          <cell r="A367" t="str">
            <v>33123</v>
          </cell>
          <cell r="B367">
            <v>3312</v>
          </cell>
          <cell r="C367">
            <v>3</v>
          </cell>
          <cell r="D367">
            <v>-3840991403.3000002</v>
          </cell>
          <cell r="E367">
            <v>-3840991403.3000002</v>
          </cell>
          <cell r="F367">
            <v>20000428</v>
          </cell>
        </row>
        <row r="368">
          <cell r="A368" t="str">
            <v>33124</v>
          </cell>
          <cell r="B368">
            <v>3312</v>
          </cell>
          <cell r="C368">
            <v>4</v>
          </cell>
          <cell r="D368">
            <v>-250545.74</v>
          </cell>
          <cell r="E368">
            <v>-250545.74</v>
          </cell>
          <cell r="F368">
            <v>20000502</v>
          </cell>
        </row>
        <row r="369">
          <cell r="A369" t="str">
            <v>33130</v>
          </cell>
          <cell r="B369">
            <v>3313</v>
          </cell>
          <cell r="C369">
            <v>0</v>
          </cell>
          <cell r="D369">
            <v>0</v>
          </cell>
          <cell r="E369">
            <v>0</v>
          </cell>
          <cell r="F369">
            <v>19960422</v>
          </cell>
        </row>
        <row r="370">
          <cell r="A370" t="str">
            <v>33140</v>
          </cell>
          <cell r="B370">
            <v>3314</v>
          </cell>
          <cell r="C370">
            <v>0</v>
          </cell>
          <cell r="D370">
            <v>0</v>
          </cell>
          <cell r="E370">
            <v>0</v>
          </cell>
          <cell r="F370">
            <v>19960422</v>
          </cell>
        </row>
        <row r="371">
          <cell r="A371" t="str">
            <v>33400</v>
          </cell>
          <cell r="B371">
            <v>3340</v>
          </cell>
          <cell r="C371">
            <v>0</v>
          </cell>
          <cell r="D371">
            <v>-2367642.5299999998</v>
          </cell>
          <cell r="E371">
            <v>-2367642.5299999998</v>
          </cell>
          <cell r="F371">
            <v>20000427</v>
          </cell>
        </row>
        <row r="372">
          <cell r="A372" t="str">
            <v>33500</v>
          </cell>
          <cell r="B372">
            <v>3350</v>
          </cell>
          <cell r="C372">
            <v>0</v>
          </cell>
          <cell r="D372">
            <v>6105753000</v>
          </cell>
          <cell r="E372">
            <v>6105753000</v>
          </cell>
          <cell r="F372">
            <v>20000502</v>
          </cell>
        </row>
        <row r="373">
          <cell r="A373" t="str">
            <v>33550</v>
          </cell>
          <cell r="B373">
            <v>3355</v>
          </cell>
          <cell r="C373">
            <v>0</v>
          </cell>
          <cell r="D373">
            <v>-87134215.769999996</v>
          </cell>
          <cell r="E373">
            <v>-87134215.769999996</v>
          </cell>
          <cell r="F373">
            <v>20000503</v>
          </cell>
        </row>
        <row r="374">
          <cell r="A374" t="str">
            <v>33551</v>
          </cell>
          <cell r="B374">
            <v>3355</v>
          </cell>
          <cell r="C374">
            <v>1</v>
          </cell>
          <cell r="D374">
            <v>-685788.84</v>
          </cell>
          <cell r="E374">
            <v>-685788.84</v>
          </cell>
          <cell r="F374">
            <v>20000503</v>
          </cell>
        </row>
        <row r="375">
          <cell r="A375" t="str">
            <v>33552</v>
          </cell>
          <cell r="B375">
            <v>3355</v>
          </cell>
          <cell r="C375">
            <v>2</v>
          </cell>
          <cell r="D375">
            <v>0</v>
          </cell>
          <cell r="E375">
            <v>0</v>
          </cell>
          <cell r="F375">
            <v>19980519</v>
          </cell>
        </row>
        <row r="376">
          <cell r="A376" t="str">
            <v>33800</v>
          </cell>
          <cell r="B376">
            <v>3380</v>
          </cell>
          <cell r="C376">
            <v>0</v>
          </cell>
          <cell r="D376">
            <v>-1403761.27</v>
          </cell>
          <cell r="E376">
            <v>-1403761.27</v>
          </cell>
          <cell r="F376">
            <v>20000502</v>
          </cell>
        </row>
        <row r="377">
          <cell r="A377" t="str">
            <v>33801</v>
          </cell>
          <cell r="B377">
            <v>3380</v>
          </cell>
          <cell r="C377">
            <v>1</v>
          </cell>
          <cell r="D377">
            <v>0</v>
          </cell>
          <cell r="E377">
            <v>0</v>
          </cell>
          <cell r="F377">
            <v>19960422</v>
          </cell>
        </row>
        <row r="378">
          <cell r="A378" t="str">
            <v>33802</v>
          </cell>
          <cell r="B378">
            <v>3380</v>
          </cell>
          <cell r="C378">
            <v>2</v>
          </cell>
          <cell r="D378">
            <v>-8817.9500000000007</v>
          </cell>
          <cell r="E378">
            <v>-8817.9500000000007</v>
          </cell>
          <cell r="F378">
            <v>20000502</v>
          </cell>
        </row>
        <row r="379">
          <cell r="A379" t="str">
            <v>33803</v>
          </cell>
          <cell r="B379">
            <v>3380</v>
          </cell>
          <cell r="C379">
            <v>3</v>
          </cell>
          <cell r="D379">
            <v>-193442.62</v>
          </cell>
          <cell r="E379">
            <v>-193442.62</v>
          </cell>
          <cell r="F379">
            <v>20000502</v>
          </cell>
        </row>
        <row r="380">
          <cell r="A380" t="str">
            <v>33804</v>
          </cell>
          <cell r="B380">
            <v>3380</v>
          </cell>
          <cell r="C380">
            <v>4</v>
          </cell>
          <cell r="D380">
            <v>-24829.93</v>
          </cell>
          <cell r="E380">
            <v>-24829.93</v>
          </cell>
          <cell r="F380">
            <v>20000502</v>
          </cell>
        </row>
        <row r="381">
          <cell r="A381" t="str">
            <v>34110</v>
          </cell>
          <cell r="B381">
            <v>3411</v>
          </cell>
          <cell r="C381">
            <v>0</v>
          </cell>
          <cell r="D381">
            <v>7873620.6299999999</v>
          </cell>
          <cell r="E381">
            <v>7873620.6299999999</v>
          </cell>
          <cell r="F381">
            <v>20000427</v>
          </cell>
        </row>
        <row r="382">
          <cell r="A382" t="str">
            <v>34130</v>
          </cell>
          <cell r="B382">
            <v>3413</v>
          </cell>
          <cell r="C382">
            <v>0</v>
          </cell>
          <cell r="D382">
            <v>0</v>
          </cell>
          <cell r="E382">
            <v>0</v>
          </cell>
          <cell r="F382">
            <v>20000218</v>
          </cell>
        </row>
        <row r="383">
          <cell r="A383" t="str">
            <v>34150</v>
          </cell>
          <cell r="B383">
            <v>3415</v>
          </cell>
          <cell r="C383">
            <v>0</v>
          </cell>
          <cell r="D383">
            <v>0</v>
          </cell>
          <cell r="E383">
            <v>0</v>
          </cell>
          <cell r="F383">
            <v>19970310</v>
          </cell>
        </row>
        <row r="384">
          <cell r="A384" t="str">
            <v>34152</v>
          </cell>
          <cell r="B384">
            <v>3415</v>
          </cell>
          <cell r="C384">
            <v>2</v>
          </cell>
          <cell r="D384">
            <v>0</v>
          </cell>
          <cell r="E384">
            <v>0</v>
          </cell>
          <cell r="F384">
            <v>19970305</v>
          </cell>
        </row>
        <row r="385">
          <cell r="A385" t="str">
            <v>341516</v>
          </cell>
          <cell r="B385">
            <v>3415</v>
          </cell>
          <cell r="C385">
            <v>16</v>
          </cell>
          <cell r="D385">
            <v>0</v>
          </cell>
          <cell r="E385">
            <v>0</v>
          </cell>
          <cell r="F385">
            <v>19970416</v>
          </cell>
        </row>
        <row r="386">
          <cell r="A386" t="str">
            <v>34171</v>
          </cell>
          <cell r="B386">
            <v>3417</v>
          </cell>
          <cell r="C386">
            <v>1</v>
          </cell>
          <cell r="D386">
            <v>0</v>
          </cell>
          <cell r="E386">
            <v>0</v>
          </cell>
          <cell r="F386">
            <v>19941122</v>
          </cell>
        </row>
        <row r="387">
          <cell r="A387" t="str">
            <v>34201</v>
          </cell>
          <cell r="B387">
            <v>3420</v>
          </cell>
          <cell r="C387">
            <v>1</v>
          </cell>
          <cell r="D387">
            <v>0</v>
          </cell>
          <cell r="E387">
            <v>0</v>
          </cell>
          <cell r="F387">
            <v>19961231</v>
          </cell>
        </row>
        <row r="388">
          <cell r="A388" t="str">
            <v>34202</v>
          </cell>
          <cell r="B388">
            <v>3420</v>
          </cell>
          <cell r="C388">
            <v>2</v>
          </cell>
          <cell r="D388">
            <v>0</v>
          </cell>
          <cell r="E388">
            <v>0</v>
          </cell>
          <cell r="F388">
            <v>20000110</v>
          </cell>
        </row>
        <row r="389">
          <cell r="A389" t="str">
            <v>34203</v>
          </cell>
          <cell r="B389">
            <v>3420</v>
          </cell>
          <cell r="C389">
            <v>3</v>
          </cell>
          <cell r="D389">
            <v>102969.1</v>
          </cell>
          <cell r="E389">
            <v>102969.1</v>
          </cell>
          <cell r="F389">
            <v>20000414</v>
          </cell>
        </row>
        <row r="390">
          <cell r="A390" t="str">
            <v>34500</v>
          </cell>
          <cell r="B390">
            <v>3450</v>
          </cell>
          <cell r="C390">
            <v>0</v>
          </cell>
          <cell r="D390">
            <v>106674.92</v>
          </cell>
          <cell r="E390">
            <v>106674.92</v>
          </cell>
          <cell r="F390">
            <v>0</v>
          </cell>
        </row>
        <row r="391">
          <cell r="A391" t="str">
            <v>34600</v>
          </cell>
          <cell r="B391">
            <v>3460</v>
          </cell>
          <cell r="C391">
            <v>0</v>
          </cell>
          <cell r="D391">
            <v>0</v>
          </cell>
          <cell r="E391">
            <v>1162000</v>
          </cell>
        </row>
        <row r="392">
          <cell r="A392" t="str">
            <v>40000</v>
          </cell>
          <cell r="B392">
            <v>4000</v>
          </cell>
          <cell r="C392">
            <v>0</v>
          </cell>
          <cell r="D392">
            <v>0</v>
          </cell>
          <cell r="E392">
            <v>0</v>
          </cell>
          <cell r="F392">
            <v>20000317</v>
          </cell>
        </row>
        <row r="393">
          <cell r="A393" t="str">
            <v>40003</v>
          </cell>
          <cell r="B393">
            <v>4000</v>
          </cell>
          <cell r="C393">
            <v>3</v>
          </cell>
          <cell r="D393">
            <v>-342586.28</v>
          </cell>
          <cell r="E393">
            <v>0</v>
          </cell>
          <cell r="F393">
            <v>20000502</v>
          </cell>
        </row>
        <row r="394">
          <cell r="A394" t="str">
            <v>40004</v>
          </cell>
          <cell r="B394">
            <v>4000</v>
          </cell>
          <cell r="C394">
            <v>4</v>
          </cell>
          <cell r="D394">
            <v>0</v>
          </cell>
          <cell r="E394">
            <v>0</v>
          </cell>
          <cell r="F394">
            <v>20000502</v>
          </cell>
        </row>
        <row r="395">
          <cell r="A395" t="str">
            <v>40005</v>
          </cell>
          <cell r="B395">
            <v>4000</v>
          </cell>
          <cell r="C395">
            <v>5</v>
          </cell>
          <cell r="D395">
            <v>0</v>
          </cell>
          <cell r="E395">
            <v>0</v>
          </cell>
          <cell r="F395">
            <v>20000502</v>
          </cell>
        </row>
        <row r="396">
          <cell r="A396" t="str">
            <v>40006</v>
          </cell>
          <cell r="B396">
            <v>4000</v>
          </cell>
          <cell r="C396">
            <v>6</v>
          </cell>
          <cell r="D396">
            <v>0</v>
          </cell>
          <cell r="E396">
            <v>0</v>
          </cell>
          <cell r="F396">
            <v>20000502</v>
          </cell>
        </row>
        <row r="397">
          <cell r="A397" t="str">
            <v>40007</v>
          </cell>
          <cell r="B397">
            <v>4000</v>
          </cell>
          <cell r="C397">
            <v>7</v>
          </cell>
          <cell r="D397">
            <v>0</v>
          </cell>
          <cell r="E397">
            <v>0</v>
          </cell>
          <cell r="F397">
            <v>20000501</v>
          </cell>
        </row>
        <row r="398">
          <cell r="A398" t="str">
            <v>40009</v>
          </cell>
          <cell r="B398">
            <v>4000</v>
          </cell>
          <cell r="C398">
            <v>9</v>
          </cell>
          <cell r="D398">
            <v>0</v>
          </cell>
          <cell r="E398">
            <v>0</v>
          </cell>
          <cell r="F398">
            <v>20000502</v>
          </cell>
        </row>
        <row r="399">
          <cell r="A399" t="str">
            <v>400010</v>
          </cell>
          <cell r="B399">
            <v>4000</v>
          </cell>
          <cell r="C399">
            <v>10</v>
          </cell>
          <cell r="D399">
            <v>0</v>
          </cell>
          <cell r="E399">
            <v>0</v>
          </cell>
          <cell r="F399">
            <v>19970131</v>
          </cell>
        </row>
        <row r="400">
          <cell r="A400" t="str">
            <v>400011</v>
          </cell>
          <cell r="B400">
            <v>4000</v>
          </cell>
          <cell r="C400">
            <v>11</v>
          </cell>
          <cell r="D400">
            <v>0</v>
          </cell>
          <cell r="E400">
            <v>0</v>
          </cell>
          <cell r="F400">
            <v>19940930</v>
          </cell>
        </row>
        <row r="401">
          <cell r="A401" t="str">
            <v>400018</v>
          </cell>
          <cell r="B401">
            <v>4000</v>
          </cell>
          <cell r="C401">
            <v>18</v>
          </cell>
          <cell r="D401">
            <v>-118.26</v>
          </cell>
          <cell r="E401">
            <v>0</v>
          </cell>
          <cell r="F401">
            <v>20000502</v>
          </cell>
        </row>
        <row r="402">
          <cell r="A402" t="str">
            <v>400020</v>
          </cell>
          <cell r="B402">
            <v>4000</v>
          </cell>
          <cell r="C402">
            <v>20</v>
          </cell>
          <cell r="D402">
            <v>0</v>
          </cell>
          <cell r="E402">
            <v>0</v>
          </cell>
          <cell r="F402">
            <v>20000428</v>
          </cell>
        </row>
        <row r="403">
          <cell r="A403" t="str">
            <v>400021</v>
          </cell>
          <cell r="B403">
            <v>4000</v>
          </cell>
          <cell r="C403">
            <v>21</v>
          </cell>
          <cell r="D403">
            <v>0</v>
          </cell>
          <cell r="E403">
            <v>0</v>
          </cell>
          <cell r="F403">
            <v>20000502</v>
          </cell>
        </row>
        <row r="404">
          <cell r="A404" t="str">
            <v>400024</v>
          </cell>
          <cell r="B404">
            <v>4000</v>
          </cell>
          <cell r="C404">
            <v>24</v>
          </cell>
          <cell r="D404">
            <v>0</v>
          </cell>
          <cell r="E404">
            <v>0</v>
          </cell>
          <cell r="F404">
            <v>20000428</v>
          </cell>
        </row>
        <row r="405">
          <cell r="A405" t="str">
            <v>400028</v>
          </cell>
          <cell r="B405">
            <v>4000</v>
          </cell>
          <cell r="C405">
            <v>28</v>
          </cell>
          <cell r="D405">
            <v>0</v>
          </cell>
          <cell r="E405">
            <v>0</v>
          </cell>
          <cell r="F405">
            <v>20000502</v>
          </cell>
        </row>
        <row r="406">
          <cell r="A406" t="str">
            <v>400030</v>
          </cell>
          <cell r="B406">
            <v>4000</v>
          </cell>
          <cell r="C406">
            <v>30</v>
          </cell>
          <cell r="D406">
            <v>0</v>
          </cell>
          <cell r="E406">
            <v>0</v>
          </cell>
          <cell r="F406">
            <v>20000406</v>
          </cell>
        </row>
        <row r="407">
          <cell r="A407" t="str">
            <v>400040</v>
          </cell>
          <cell r="B407">
            <v>4000</v>
          </cell>
          <cell r="C407">
            <v>40</v>
          </cell>
          <cell r="D407">
            <v>0</v>
          </cell>
          <cell r="E407">
            <v>0</v>
          </cell>
          <cell r="F407">
            <v>19960821</v>
          </cell>
        </row>
        <row r="408">
          <cell r="A408" t="str">
            <v>400080</v>
          </cell>
          <cell r="B408">
            <v>4000</v>
          </cell>
          <cell r="C408">
            <v>80</v>
          </cell>
          <cell r="D408">
            <v>0</v>
          </cell>
          <cell r="E408">
            <v>0</v>
          </cell>
          <cell r="F408">
            <v>19950926</v>
          </cell>
        </row>
        <row r="409">
          <cell r="A409" t="str">
            <v>400082</v>
          </cell>
          <cell r="B409">
            <v>4000</v>
          </cell>
          <cell r="C409">
            <v>82</v>
          </cell>
          <cell r="D409">
            <v>0.11</v>
          </cell>
          <cell r="E409">
            <v>0</v>
          </cell>
          <cell r="F409">
            <v>20000502</v>
          </cell>
        </row>
        <row r="410">
          <cell r="A410" t="str">
            <v>400084</v>
          </cell>
          <cell r="B410">
            <v>4000</v>
          </cell>
          <cell r="C410">
            <v>84</v>
          </cell>
          <cell r="D410">
            <v>0</v>
          </cell>
          <cell r="E410">
            <v>0</v>
          </cell>
          <cell r="F410">
            <v>20000502</v>
          </cell>
        </row>
        <row r="411">
          <cell r="A411" t="str">
            <v>400086</v>
          </cell>
          <cell r="B411">
            <v>4000</v>
          </cell>
          <cell r="C411">
            <v>86</v>
          </cell>
          <cell r="D411">
            <v>0</v>
          </cell>
          <cell r="E411">
            <v>0</v>
          </cell>
          <cell r="F411">
            <v>20000502</v>
          </cell>
        </row>
        <row r="412">
          <cell r="A412" t="str">
            <v>40100</v>
          </cell>
          <cell r="B412">
            <v>4010</v>
          </cell>
          <cell r="C412">
            <v>0</v>
          </cell>
          <cell r="D412">
            <v>1691677700</v>
          </cell>
          <cell r="E412">
            <v>1691677700</v>
          </cell>
          <cell r="F412">
            <v>20000502</v>
          </cell>
        </row>
        <row r="413">
          <cell r="A413" t="str">
            <v>40200</v>
          </cell>
          <cell r="B413">
            <v>4020</v>
          </cell>
          <cell r="C413">
            <v>0</v>
          </cell>
          <cell r="D413">
            <v>0</v>
          </cell>
          <cell r="E413">
            <v>0</v>
          </cell>
          <cell r="F413">
            <v>19960619</v>
          </cell>
        </row>
        <row r="414">
          <cell r="A414" t="str">
            <v>41100</v>
          </cell>
          <cell r="B414">
            <v>4110</v>
          </cell>
          <cell r="C414">
            <v>0</v>
          </cell>
          <cell r="D414">
            <v>32127286.039999999</v>
          </cell>
          <cell r="E414">
            <v>32299376.850000001</v>
          </cell>
          <cell r="F414">
            <v>20000502</v>
          </cell>
        </row>
        <row r="415">
          <cell r="A415" t="str">
            <v>41101</v>
          </cell>
          <cell r="B415">
            <v>4110</v>
          </cell>
          <cell r="C415">
            <v>1</v>
          </cell>
          <cell r="D415">
            <v>-36730662.32</v>
          </cell>
          <cell r="E415">
            <v>-36730662.32</v>
          </cell>
          <cell r="F415">
            <v>20000331</v>
          </cell>
        </row>
        <row r="416">
          <cell r="A416" t="str">
            <v>411094</v>
          </cell>
          <cell r="B416">
            <v>4110</v>
          </cell>
          <cell r="C416">
            <v>94</v>
          </cell>
          <cell r="D416">
            <v>0</v>
          </cell>
          <cell r="E416">
            <v>0</v>
          </cell>
          <cell r="F416">
            <v>19950201</v>
          </cell>
        </row>
        <row r="417">
          <cell r="A417" t="str">
            <v>411095</v>
          </cell>
          <cell r="B417">
            <v>4110</v>
          </cell>
          <cell r="C417">
            <v>95</v>
          </cell>
          <cell r="D417">
            <v>0</v>
          </cell>
          <cell r="E417">
            <v>0</v>
          </cell>
          <cell r="F417">
            <v>19960205</v>
          </cell>
        </row>
        <row r="418">
          <cell r="A418" t="str">
            <v>411096</v>
          </cell>
          <cell r="B418">
            <v>4110</v>
          </cell>
          <cell r="C418">
            <v>96</v>
          </cell>
          <cell r="D418">
            <v>0</v>
          </cell>
          <cell r="E418">
            <v>0</v>
          </cell>
          <cell r="F418">
            <v>19970507</v>
          </cell>
        </row>
        <row r="419">
          <cell r="A419" t="str">
            <v>411097</v>
          </cell>
          <cell r="B419">
            <v>4110</v>
          </cell>
          <cell r="C419">
            <v>97</v>
          </cell>
          <cell r="D419">
            <v>0</v>
          </cell>
          <cell r="E419">
            <v>0</v>
          </cell>
          <cell r="F419">
            <v>19980310</v>
          </cell>
        </row>
        <row r="420">
          <cell r="A420" t="str">
            <v>411098</v>
          </cell>
          <cell r="B420">
            <v>4110</v>
          </cell>
          <cell r="C420">
            <v>98</v>
          </cell>
          <cell r="D420">
            <v>0</v>
          </cell>
          <cell r="E420">
            <v>0</v>
          </cell>
          <cell r="F420">
            <v>19990121</v>
          </cell>
        </row>
        <row r="421">
          <cell r="A421" t="str">
            <v>411099</v>
          </cell>
          <cell r="B421">
            <v>4110</v>
          </cell>
          <cell r="C421">
            <v>99</v>
          </cell>
          <cell r="D421">
            <v>0</v>
          </cell>
          <cell r="E421">
            <v>0</v>
          </cell>
          <cell r="F421">
            <v>20000124</v>
          </cell>
        </row>
        <row r="422">
          <cell r="A422" t="str">
            <v>41200</v>
          </cell>
          <cell r="B422">
            <v>4120</v>
          </cell>
          <cell r="C422">
            <v>0</v>
          </cell>
          <cell r="D422">
            <v>3010412.38</v>
          </cell>
          <cell r="E422">
            <v>2838321.57</v>
          </cell>
          <cell r="F422">
            <v>20000502</v>
          </cell>
        </row>
        <row r="423">
          <cell r="A423" t="str">
            <v>50000</v>
          </cell>
          <cell r="B423">
            <v>5000</v>
          </cell>
          <cell r="C423">
            <v>0</v>
          </cell>
          <cell r="D423">
            <v>0</v>
          </cell>
          <cell r="E423">
            <v>0</v>
          </cell>
          <cell r="F423">
            <v>19970908</v>
          </cell>
        </row>
        <row r="424">
          <cell r="A424" t="str">
            <v>50100</v>
          </cell>
          <cell r="B424">
            <v>5010</v>
          </cell>
          <cell r="C424">
            <v>0</v>
          </cell>
          <cell r="D424">
            <v>158719477.18000001</v>
          </cell>
          <cell r="E424">
            <v>158719477.18000001</v>
          </cell>
          <cell r="F424">
            <v>20000502</v>
          </cell>
        </row>
        <row r="425">
          <cell r="A425" t="str">
            <v>50101</v>
          </cell>
          <cell r="B425">
            <v>5010</v>
          </cell>
          <cell r="C425">
            <v>1</v>
          </cell>
          <cell r="D425">
            <v>2055921.78</v>
          </cell>
          <cell r="E425">
            <v>2055921.78</v>
          </cell>
          <cell r="F425">
            <v>20000502</v>
          </cell>
        </row>
        <row r="426">
          <cell r="A426" t="str">
            <v>50102</v>
          </cell>
          <cell r="B426">
            <v>5010</v>
          </cell>
          <cell r="C426">
            <v>2</v>
          </cell>
          <cell r="D426">
            <v>44207790.390000001</v>
          </cell>
          <cell r="E426">
            <v>44207790.390000001</v>
          </cell>
          <cell r="F426">
            <v>20000502</v>
          </cell>
        </row>
        <row r="427">
          <cell r="A427" t="str">
            <v>50104</v>
          </cell>
          <cell r="B427">
            <v>5010</v>
          </cell>
          <cell r="C427">
            <v>4</v>
          </cell>
          <cell r="D427">
            <v>196085450.40000001</v>
          </cell>
          <cell r="E427">
            <v>196085450.40000001</v>
          </cell>
          <cell r="F427">
            <v>20000502</v>
          </cell>
        </row>
        <row r="428">
          <cell r="A428" t="str">
            <v>50106</v>
          </cell>
          <cell r="B428">
            <v>5010</v>
          </cell>
          <cell r="C428">
            <v>6</v>
          </cell>
          <cell r="D428">
            <v>27182642.550000001</v>
          </cell>
          <cell r="E428">
            <v>27182642.550000001</v>
          </cell>
          <cell r="F428">
            <v>20000502</v>
          </cell>
        </row>
        <row r="429">
          <cell r="A429" t="str">
            <v>50107</v>
          </cell>
          <cell r="B429">
            <v>5010</v>
          </cell>
          <cell r="C429">
            <v>7</v>
          </cell>
          <cell r="D429">
            <v>0</v>
          </cell>
          <cell r="E429">
            <v>0</v>
          </cell>
          <cell r="F429">
            <v>19980505</v>
          </cell>
        </row>
        <row r="430">
          <cell r="A430" t="str">
            <v>501010</v>
          </cell>
          <cell r="B430">
            <v>5010</v>
          </cell>
          <cell r="C430">
            <v>10</v>
          </cell>
          <cell r="D430">
            <v>0</v>
          </cell>
          <cell r="E430">
            <v>0</v>
          </cell>
          <cell r="F430">
            <v>19971231</v>
          </cell>
        </row>
        <row r="431">
          <cell r="A431" t="str">
            <v>501014</v>
          </cell>
          <cell r="B431">
            <v>5010</v>
          </cell>
          <cell r="C431">
            <v>14</v>
          </cell>
          <cell r="D431">
            <v>723326.81</v>
          </cell>
          <cell r="E431">
            <v>723326.81</v>
          </cell>
          <cell r="F431">
            <v>20000502</v>
          </cell>
        </row>
        <row r="432">
          <cell r="A432" t="str">
            <v>501015</v>
          </cell>
          <cell r="B432">
            <v>5010</v>
          </cell>
          <cell r="C432">
            <v>15</v>
          </cell>
          <cell r="D432">
            <v>8523922.5700000003</v>
          </cell>
          <cell r="E432">
            <v>8523922.5700000003</v>
          </cell>
          <cell r="F432">
            <v>20000502</v>
          </cell>
        </row>
        <row r="433">
          <cell r="A433" t="str">
            <v>5010800</v>
          </cell>
          <cell r="B433">
            <v>5010</v>
          </cell>
          <cell r="C433">
            <v>800</v>
          </cell>
          <cell r="D433">
            <v>-23270.18</v>
          </cell>
          <cell r="E433">
            <v>-23270.18</v>
          </cell>
          <cell r="F433">
            <v>20000428</v>
          </cell>
        </row>
        <row r="434">
          <cell r="A434" t="str">
            <v>5010850</v>
          </cell>
          <cell r="B434">
            <v>5010</v>
          </cell>
          <cell r="C434">
            <v>850</v>
          </cell>
          <cell r="D434">
            <v>27423.07</v>
          </cell>
          <cell r="E434">
            <v>27423.07</v>
          </cell>
          <cell r="F434">
            <v>20000428</v>
          </cell>
        </row>
        <row r="435">
          <cell r="A435" t="str">
            <v>50110</v>
          </cell>
          <cell r="B435">
            <v>5011</v>
          </cell>
          <cell r="C435">
            <v>0</v>
          </cell>
          <cell r="D435">
            <v>-32058.57</v>
          </cell>
          <cell r="E435">
            <v>-32058.57</v>
          </cell>
          <cell r="F435">
            <v>20000427</v>
          </cell>
        </row>
        <row r="436">
          <cell r="A436" t="str">
            <v>50111</v>
          </cell>
          <cell r="B436">
            <v>5011</v>
          </cell>
          <cell r="C436">
            <v>1</v>
          </cell>
          <cell r="D436">
            <v>0</v>
          </cell>
          <cell r="E436">
            <v>0</v>
          </cell>
          <cell r="F436">
            <v>19941230</v>
          </cell>
        </row>
        <row r="437">
          <cell r="A437" t="str">
            <v>50130</v>
          </cell>
          <cell r="B437">
            <v>5013</v>
          </cell>
          <cell r="C437">
            <v>0</v>
          </cell>
          <cell r="D437">
            <v>10828789.689999999</v>
          </cell>
          <cell r="E437">
            <v>10828789.689999999</v>
          </cell>
          <cell r="F437">
            <v>20000502</v>
          </cell>
        </row>
        <row r="438">
          <cell r="A438" t="str">
            <v>501489</v>
          </cell>
          <cell r="B438">
            <v>5014</v>
          </cell>
          <cell r="C438">
            <v>89</v>
          </cell>
          <cell r="D438">
            <v>1095.07</v>
          </cell>
          <cell r="E438">
            <v>1095.07</v>
          </cell>
          <cell r="F438">
            <v>20000427</v>
          </cell>
        </row>
        <row r="439">
          <cell r="A439" t="str">
            <v>501490</v>
          </cell>
          <cell r="B439">
            <v>5014</v>
          </cell>
          <cell r="C439">
            <v>90</v>
          </cell>
          <cell r="D439">
            <v>256.26</v>
          </cell>
          <cell r="E439">
            <v>256.26</v>
          </cell>
          <cell r="F439">
            <v>20000427</v>
          </cell>
        </row>
        <row r="440">
          <cell r="A440" t="str">
            <v>501493</v>
          </cell>
          <cell r="B440">
            <v>5014</v>
          </cell>
          <cell r="C440">
            <v>93</v>
          </cell>
          <cell r="D440">
            <v>11550.29</v>
          </cell>
          <cell r="E440">
            <v>11550.29</v>
          </cell>
          <cell r="F440">
            <v>20000427</v>
          </cell>
        </row>
        <row r="441">
          <cell r="A441" t="str">
            <v>501495</v>
          </cell>
          <cell r="B441">
            <v>5014</v>
          </cell>
          <cell r="C441">
            <v>95</v>
          </cell>
          <cell r="D441">
            <v>7792.11</v>
          </cell>
          <cell r="E441">
            <v>7792.11</v>
          </cell>
          <cell r="F441">
            <v>20000427</v>
          </cell>
        </row>
        <row r="442">
          <cell r="A442" t="str">
            <v>50180</v>
          </cell>
          <cell r="B442">
            <v>5018</v>
          </cell>
          <cell r="C442">
            <v>0</v>
          </cell>
          <cell r="D442">
            <v>0</v>
          </cell>
          <cell r="E442">
            <v>0</v>
          </cell>
          <cell r="F442">
            <v>19961003</v>
          </cell>
        </row>
        <row r="443">
          <cell r="A443" t="str">
            <v>50181</v>
          </cell>
          <cell r="B443">
            <v>5018</v>
          </cell>
          <cell r="C443">
            <v>1</v>
          </cell>
          <cell r="D443">
            <v>0</v>
          </cell>
          <cell r="E443">
            <v>0</v>
          </cell>
          <cell r="F443">
            <v>19970206</v>
          </cell>
        </row>
        <row r="444">
          <cell r="A444" t="str">
            <v>50189</v>
          </cell>
          <cell r="B444">
            <v>5018</v>
          </cell>
          <cell r="C444">
            <v>9</v>
          </cell>
          <cell r="D444">
            <v>63767727.390000001</v>
          </cell>
          <cell r="E444">
            <v>63767727.390000001</v>
          </cell>
          <cell r="F444">
            <v>20000502</v>
          </cell>
        </row>
        <row r="445">
          <cell r="A445" t="str">
            <v>501810</v>
          </cell>
          <cell r="B445">
            <v>5018</v>
          </cell>
          <cell r="C445">
            <v>10</v>
          </cell>
          <cell r="D445">
            <v>0</v>
          </cell>
          <cell r="E445">
            <v>0</v>
          </cell>
          <cell r="F445">
            <v>19991231</v>
          </cell>
        </row>
        <row r="446">
          <cell r="A446" t="str">
            <v>50200</v>
          </cell>
          <cell r="B446">
            <v>5020</v>
          </cell>
          <cell r="C446">
            <v>0</v>
          </cell>
          <cell r="D446">
            <v>2.83</v>
          </cell>
          <cell r="E446">
            <v>2.94</v>
          </cell>
          <cell r="F446">
            <v>20000502</v>
          </cell>
        </row>
        <row r="447">
          <cell r="A447" t="str">
            <v>50201</v>
          </cell>
          <cell r="B447">
            <v>5020</v>
          </cell>
          <cell r="C447">
            <v>1</v>
          </cell>
          <cell r="D447">
            <v>0</v>
          </cell>
          <cell r="E447">
            <v>0</v>
          </cell>
          <cell r="F447">
            <v>19970507</v>
          </cell>
        </row>
        <row r="448">
          <cell r="A448" t="str">
            <v>50202</v>
          </cell>
          <cell r="B448">
            <v>5020</v>
          </cell>
          <cell r="C448">
            <v>2</v>
          </cell>
          <cell r="D448">
            <v>0</v>
          </cell>
          <cell r="E448">
            <v>0</v>
          </cell>
          <cell r="F448">
            <v>19981231</v>
          </cell>
        </row>
        <row r="449">
          <cell r="A449" t="str">
            <v>50203</v>
          </cell>
          <cell r="B449">
            <v>5020</v>
          </cell>
          <cell r="C449">
            <v>3</v>
          </cell>
          <cell r="D449">
            <v>0</v>
          </cell>
          <cell r="E449">
            <v>0</v>
          </cell>
          <cell r="F449">
            <v>19960801</v>
          </cell>
        </row>
        <row r="450">
          <cell r="A450" t="str">
            <v>50204</v>
          </cell>
          <cell r="B450">
            <v>5020</v>
          </cell>
          <cell r="C450">
            <v>4</v>
          </cell>
          <cell r="D450">
            <v>0</v>
          </cell>
          <cell r="E450">
            <v>0</v>
          </cell>
          <cell r="F450">
            <v>19991231</v>
          </cell>
        </row>
        <row r="451">
          <cell r="A451" t="str">
            <v>50205</v>
          </cell>
          <cell r="B451">
            <v>5020</v>
          </cell>
          <cell r="C451">
            <v>5</v>
          </cell>
          <cell r="D451">
            <v>0</v>
          </cell>
          <cell r="E451">
            <v>0</v>
          </cell>
          <cell r="F451">
            <v>19970508</v>
          </cell>
        </row>
        <row r="452">
          <cell r="A452" t="str">
            <v>50206</v>
          </cell>
          <cell r="B452">
            <v>5020</v>
          </cell>
          <cell r="C452">
            <v>6</v>
          </cell>
          <cell r="D452">
            <v>23506867.469999999</v>
          </cell>
          <cell r="E452">
            <v>23506867.469999999</v>
          </cell>
          <cell r="F452">
            <v>20000502</v>
          </cell>
        </row>
        <row r="453">
          <cell r="A453" t="str">
            <v>50207</v>
          </cell>
          <cell r="B453">
            <v>5020</v>
          </cell>
          <cell r="C453">
            <v>7</v>
          </cell>
          <cell r="D453">
            <v>100016333.73</v>
          </cell>
          <cell r="E453">
            <v>100016333.73</v>
          </cell>
          <cell r="F453">
            <v>20000502</v>
          </cell>
        </row>
        <row r="454">
          <cell r="A454" t="str">
            <v>50208</v>
          </cell>
          <cell r="B454">
            <v>5020</v>
          </cell>
          <cell r="C454">
            <v>8</v>
          </cell>
          <cell r="D454">
            <v>22752651.289999999</v>
          </cell>
          <cell r="E454">
            <v>22752651.289999999</v>
          </cell>
          <cell r="F454">
            <v>20000502</v>
          </cell>
        </row>
        <row r="455">
          <cell r="A455" t="str">
            <v>50209</v>
          </cell>
          <cell r="B455">
            <v>5020</v>
          </cell>
          <cell r="C455">
            <v>9</v>
          </cell>
          <cell r="D455">
            <v>0</v>
          </cell>
          <cell r="E455">
            <v>0</v>
          </cell>
          <cell r="F455">
            <v>20000405</v>
          </cell>
        </row>
        <row r="456">
          <cell r="A456" t="str">
            <v>502011</v>
          </cell>
          <cell r="B456">
            <v>5020</v>
          </cell>
          <cell r="C456">
            <v>11</v>
          </cell>
          <cell r="D456">
            <v>2926250</v>
          </cell>
          <cell r="E456">
            <v>2926250</v>
          </cell>
          <cell r="F456">
            <v>20000502</v>
          </cell>
        </row>
        <row r="457">
          <cell r="A457" t="str">
            <v>502012</v>
          </cell>
          <cell r="B457">
            <v>5020</v>
          </cell>
          <cell r="C457">
            <v>12</v>
          </cell>
          <cell r="D457">
            <v>0</v>
          </cell>
          <cell r="E457">
            <v>0</v>
          </cell>
          <cell r="F457">
            <v>19970203</v>
          </cell>
        </row>
        <row r="458">
          <cell r="A458" t="str">
            <v>502013</v>
          </cell>
          <cell r="B458">
            <v>5020</v>
          </cell>
          <cell r="C458">
            <v>13</v>
          </cell>
          <cell r="D458">
            <v>9008544.7799999993</v>
          </cell>
          <cell r="E458">
            <v>9008544.7799999993</v>
          </cell>
          <cell r="F458">
            <v>20000412</v>
          </cell>
        </row>
        <row r="459">
          <cell r="A459" t="str">
            <v>502014</v>
          </cell>
          <cell r="B459">
            <v>5020</v>
          </cell>
          <cell r="C459">
            <v>14</v>
          </cell>
          <cell r="D459">
            <v>1137472.67</v>
          </cell>
          <cell r="E459">
            <v>1137472.67</v>
          </cell>
          <cell r="F459">
            <v>20000502</v>
          </cell>
        </row>
        <row r="460">
          <cell r="A460" t="str">
            <v>502015</v>
          </cell>
          <cell r="B460">
            <v>5020</v>
          </cell>
          <cell r="C460">
            <v>15</v>
          </cell>
          <cell r="D460">
            <v>0</v>
          </cell>
          <cell r="E460">
            <v>0</v>
          </cell>
          <cell r="F460">
            <v>19981231</v>
          </cell>
        </row>
        <row r="461">
          <cell r="A461" t="str">
            <v>502016</v>
          </cell>
          <cell r="B461">
            <v>5020</v>
          </cell>
          <cell r="C461">
            <v>16</v>
          </cell>
          <cell r="D461">
            <v>1395379.77</v>
          </cell>
          <cell r="E461">
            <v>1395379.77</v>
          </cell>
          <cell r="F461">
            <v>20000502</v>
          </cell>
        </row>
        <row r="462">
          <cell r="A462" t="str">
            <v>502017</v>
          </cell>
          <cell r="B462">
            <v>5020</v>
          </cell>
          <cell r="C462">
            <v>17</v>
          </cell>
          <cell r="D462">
            <v>0</v>
          </cell>
          <cell r="E462">
            <v>0</v>
          </cell>
          <cell r="F462">
            <v>19991231</v>
          </cell>
        </row>
        <row r="463">
          <cell r="A463" t="str">
            <v>502024</v>
          </cell>
          <cell r="B463">
            <v>5020</v>
          </cell>
          <cell r="C463">
            <v>24</v>
          </cell>
          <cell r="D463">
            <v>5985083.2800000003</v>
          </cell>
          <cell r="E463">
            <v>5985083.2800000003</v>
          </cell>
          <cell r="F463">
            <v>20000502</v>
          </cell>
        </row>
        <row r="464">
          <cell r="A464" t="str">
            <v>502088</v>
          </cell>
          <cell r="B464">
            <v>5020</v>
          </cell>
          <cell r="C464">
            <v>88</v>
          </cell>
          <cell r="D464">
            <v>0</v>
          </cell>
          <cell r="E464">
            <v>0</v>
          </cell>
          <cell r="F464">
            <v>19981116</v>
          </cell>
        </row>
        <row r="465">
          <cell r="A465" t="str">
            <v>50210</v>
          </cell>
          <cell r="B465">
            <v>5021</v>
          </cell>
          <cell r="C465">
            <v>0</v>
          </cell>
          <cell r="D465">
            <v>0</v>
          </cell>
          <cell r="E465">
            <v>0</v>
          </cell>
          <cell r="F465">
            <v>19960207</v>
          </cell>
        </row>
        <row r="466">
          <cell r="A466" t="str">
            <v>50212</v>
          </cell>
          <cell r="B466">
            <v>5021</v>
          </cell>
          <cell r="C466">
            <v>2</v>
          </cell>
          <cell r="D466">
            <v>0</v>
          </cell>
          <cell r="E466">
            <v>0</v>
          </cell>
          <cell r="F466">
            <v>19970424</v>
          </cell>
        </row>
        <row r="467">
          <cell r="A467" t="str">
            <v>50217</v>
          </cell>
          <cell r="B467">
            <v>5021</v>
          </cell>
          <cell r="C467">
            <v>7</v>
          </cell>
          <cell r="D467">
            <v>0</v>
          </cell>
          <cell r="E467">
            <v>0</v>
          </cell>
          <cell r="F467">
            <v>19981231</v>
          </cell>
        </row>
        <row r="468">
          <cell r="A468" t="str">
            <v>502114</v>
          </cell>
          <cell r="B468">
            <v>5021</v>
          </cell>
          <cell r="C468">
            <v>14</v>
          </cell>
          <cell r="D468">
            <v>0</v>
          </cell>
          <cell r="E468">
            <v>0</v>
          </cell>
          <cell r="F468">
            <v>19990129</v>
          </cell>
        </row>
        <row r="469">
          <cell r="A469" t="str">
            <v>502115</v>
          </cell>
          <cell r="B469">
            <v>5021</v>
          </cell>
          <cell r="C469">
            <v>15</v>
          </cell>
          <cell r="D469">
            <v>0</v>
          </cell>
          <cell r="E469">
            <v>0</v>
          </cell>
          <cell r="F469">
            <v>19981231</v>
          </cell>
        </row>
        <row r="470">
          <cell r="A470" t="str">
            <v>50220</v>
          </cell>
          <cell r="B470">
            <v>5022</v>
          </cell>
          <cell r="C470">
            <v>0</v>
          </cell>
          <cell r="D470">
            <v>0</v>
          </cell>
          <cell r="E470">
            <v>0</v>
          </cell>
          <cell r="F470">
            <v>19941230</v>
          </cell>
        </row>
        <row r="471">
          <cell r="A471" t="str">
            <v>50230</v>
          </cell>
          <cell r="B471">
            <v>5023</v>
          </cell>
          <cell r="C471">
            <v>0</v>
          </cell>
          <cell r="D471">
            <v>0</v>
          </cell>
          <cell r="E471">
            <v>0</v>
          </cell>
          <cell r="F471">
            <v>19941230</v>
          </cell>
        </row>
        <row r="472">
          <cell r="A472" t="str">
            <v>50240</v>
          </cell>
          <cell r="B472">
            <v>5024</v>
          </cell>
          <cell r="C472">
            <v>0</v>
          </cell>
          <cell r="D472">
            <v>-365017.31</v>
          </cell>
          <cell r="E472">
            <v>-365017.31</v>
          </cell>
          <cell r="F472">
            <v>20000502</v>
          </cell>
        </row>
        <row r="473">
          <cell r="A473" t="str">
            <v>502420</v>
          </cell>
          <cell r="B473">
            <v>5024</v>
          </cell>
          <cell r="C473">
            <v>20</v>
          </cell>
          <cell r="D473">
            <v>4385.5</v>
          </cell>
          <cell r="E473">
            <v>4385.5</v>
          </cell>
          <cell r="F473">
            <v>20000126</v>
          </cell>
        </row>
        <row r="474">
          <cell r="A474" t="str">
            <v>50250</v>
          </cell>
          <cell r="B474">
            <v>5025</v>
          </cell>
          <cell r="C474">
            <v>0</v>
          </cell>
          <cell r="D474">
            <v>-8353.92</v>
          </cell>
          <cell r="E474">
            <v>-8353.92</v>
          </cell>
          <cell r="F474">
            <v>20000229</v>
          </cell>
        </row>
        <row r="475">
          <cell r="A475" t="str">
            <v>50260</v>
          </cell>
          <cell r="B475">
            <v>5026</v>
          </cell>
          <cell r="C475">
            <v>0</v>
          </cell>
          <cell r="D475">
            <v>0</v>
          </cell>
          <cell r="E475">
            <v>0</v>
          </cell>
          <cell r="F475">
            <v>19980211</v>
          </cell>
        </row>
        <row r="476">
          <cell r="A476" t="str">
            <v>50261</v>
          </cell>
          <cell r="B476">
            <v>5026</v>
          </cell>
          <cell r="C476">
            <v>1</v>
          </cell>
          <cell r="D476">
            <v>0</v>
          </cell>
          <cell r="E476">
            <v>0</v>
          </cell>
          <cell r="F476">
            <v>19980211</v>
          </cell>
        </row>
        <row r="477">
          <cell r="A477" t="str">
            <v>50262</v>
          </cell>
          <cell r="B477">
            <v>5026</v>
          </cell>
          <cell r="C477">
            <v>2</v>
          </cell>
          <cell r="D477">
            <v>0</v>
          </cell>
          <cell r="E477">
            <v>0</v>
          </cell>
          <cell r="F477">
            <v>19971231</v>
          </cell>
        </row>
        <row r="478">
          <cell r="A478" t="str">
            <v>50270</v>
          </cell>
          <cell r="B478">
            <v>5027</v>
          </cell>
          <cell r="C478">
            <v>0</v>
          </cell>
          <cell r="D478">
            <v>0</v>
          </cell>
          <cell r="E478">
            <v>0</v>
          </cell>
          <cell r="F478">
            <v>19950728</v>
          </cell>
        </row>
        <row r="479">
          <cell r="A479" t="str">
            <v>50271</v>
          </cell>
          <cell r="B479">
            <v>5027</v>
          </cell>
          <cell r="C479">
            <v>1</v>
          </cell>
          <cell r="D479">
            <v>53477.95</v>
          </cell>
          <cell r="E479">
            <v>53477.95</v>
          </cell>
          <cell r="F479">
            <v>20000119</v>
          </cell>
        </row>
        <row r="480">
          <cell r="A480" t="str">
            <v>50281</v>
          </cell>
          <cell r="B480">
            <v>5028</v>
          </cell>
          <cell r="C480">
            <v>1</v>
          </cell>
          <cell r="D480">
            <v>0</v>
          </cell>
          <cell r="E480">
            <v>0</v>
          </cell>
          <cell r="F480">
            <v>19961231</v>
          </cell>
        </row>
        <row r="481">
          <cell r="A481" t="str">
            <v>50300</v>
          </cell>
          <cell r="B481">
            <v>5030</v>
          </cell>
          <cell r="C481">
            <v>0</v>
          </cell>
          <cell r="D481">
            <v>102566.85</v>
          </cell>
          <cell r="E481">
            <v>102566.85</v>
          </cell>
          <cell r="F481">
            <v>20000424</v>
          </cell>
        </row>
        <row r="482">
          <cell r="A482" t="str">
            <v>50311</v>
          </cell>
          <cell r="B482">
            <v>5031</v>
          </cell>
          <cell r="C482">
            <v>1</v>
          </cell>
          <cell r="D482">
            <v>6201.77</v>
          </cell>
          <cell r="E482">
            <v>6201.77</v>
          </cell>
          <cell r="F482">
            <v>20000418</v>
          </cell>
        </row>
        <row r="483">
          <cell r="A483" t="str">
            <v>50331</v>
          </cell>
          <cell r="B483">
            <v>5033</v>
          </cell>
          <cell r="C483">
            <v>1</v>
          </cell>
          <cell r="D483">
            <v>11414652.66</v>
          </cell>
          <cell r="E483">
            <v>24126956.640000001</v>
          </cell>
          <cell r="F483">
            <v>20000501</v>
          </cell>
        </row>
        <row r="484">
          <cell r="A484" t="str">
            <v>50332</v>
          </cell>
          <cell r="B484">
            <v>5033</v>
          </cell>
          <cell r="C484">
            <v>2</v>
          </cell>
          <cell r="D484">
            <v>101039.7</v>
          </cell>
          <cell r="E484">
            <v>248223.08</v>
          </cell>
          <cell r="F484">
            <v>20000501</v>
          </cell>
        </row>
        <row r="485">
          <cell r="A485" t="str">
            <v>50333</v>
          </cell>
          <cell r="B485">
            <v>5033</v>
          </cell>
          <cell r="C485">
            <v>3</v>
          </cell>
          <cell r="D485">
            <v>64891.46</v>
          </cell>
          <cell r="E485">
            <v>157111.44</v>
          </cell>
          <cell r="F485">
            <v>20000501</v>
          </cell>
        </row>
        <row r="486">
          <cell r="A486" t="str">
            <v>50334</v>
          </cell>
          <cell r="B486">
            <v>5033</v>
          </cell>
          <cell r="C486">
            <v>4</v>
          </cell>
          <cell r="D486">
            <v>-174945.75</v>
          </cell>
          <cell r="E486">
            <v>-174945.75</v>
          </cell>
          <cell r="F486">
            <v>20000418</v>
          </cell>
        </row>
        <row r="487">
          <cell r="A487" t="str">
            <v>503311</v>
          </cell>
          <cell r="B487">
            <v>5033</v>
          </cell>
          <cell r="C487">
            <v>11</v>
          </cell>
          <cell r="D487">
            <v>-133973.74</v>
          </cell>
          <cell r="E487">
            <v>-133973.74</v>
          </cell>
          <cell r="F487">
            <v>20000428</v>
          </cell>
        </row>
        <row r="488">
          <cell r="A488" t="str">
            <v>50350</v>
          </cell>
          <cell r="B488">
            <v>5035</v>
          </cell>
          <cell r="C488">
            <v>0</v>
          </cell>
          <cell r="D488">
            <v>2904.13</v>
          </cell>
          <cell r="E488">
            <v>2904.13</v>
          </cell>
          <cell r="F488">
            <v>20000331</v>
          </cell>
        </row>
        <row r="489">
          <cell r="A489" t="str">
            <v>50370</v>
          </cell>
          <cell r="B489">
            <v>5037</v>
          </cell>
          <cell r="C489">
            <v>0</v>
          </cell>
          <cell r="D489">
            <v>0</v>
          </cell>
          <cell r="E489">
            <v>0</v>
          </cell>
          <cell r="F489">
            <v>19981231</v>
          </cell>
        </row>
        <row r="490">
          <cell r="A490" t="str">
            <v>50600</v>
          </cell>
          <cell r="B490">
            <v>5060</v>
          </cell>
          <cell r="C490">
            <v>0</v>
          </cell>
          <cell r="D490">
            <v>74748.42</v>
          </cell>
          <cell r="E490">
            <v>74748.42</v>
          </cell>
          <cell r="F490">
            <v>20000428</v>
          </cell>
        </row>
        <row r="491">
          <cell r="A491" t="str">
            <v>50601</v>
          </cell>
          <cell r="B491">
            <v>5060</v>
          </cell>
          <cell r="C491">
            <v>1</v>
          </cell>
          <cell r="D491">
            <v>18879.98</v>
          </cell>
          <cell r="E491">
            <v>18879.98</v>
          </cell>
          <cell r="F491">
            <v>20000428</v>
          </cell>
        </row>
        <row r="492">
          <cell r="A492" t="str">
            <v>50607</v>
          </cell>
          <cell r="B492">
            <v>5060</v>
          </cell>
          <cell r="C492">
            <v>7</v>
          </cell>
          <cell r="D492">
            <v>0</v>
          </cell>
          <cell r="E492">
            <v>0</v>
          </cell>
          <cell r="F492">
            <v>19961231</v>
          </cell>
        </row>
        <row r="493">
          <cell r="A493" t="str">
            <v>50650</v>
          </cell>
          <cell r="B493">
            <v>5065</v>
          </cell>
          <cell r="C493">
            <v>0</v>
          </cell>
          <cell r="D493">
            <v>63042.25</v>
          </cell>
          <cell r="E493">
            <v>63042.25</v>
          </cell>
          <cell r="F493">
            <v>20000502</v>
          </cell>
        </row>
        <row r="494">
          <cell r="A494" t="str">
            <v>50700</v>
          </cell>
          <cell r="B494">
            <v>5070</v>
          </cell>
          <cell r="C494">
            <v>0</v>
          </cell>
          <cell r="D494">
            <v>2547728.44</v>
          </cell>
          <cell r="E494">
            <v>3191835.05</v>
          </cell>
          <cell r="F494">
            <v>20000502</v>
          </cell>
        </row>
        <row r="495">
          <cell r="A495" t="str">
            <v>50703</v>
          </cell>
          <cell r="B495">
            <v>5070</v>
          </cell>
          <cell r="C495">
            <v>3</v>
          </cell>
          <cell r="D495">
            <v>-2848428</v>
          </cell>
          <cell r="E495">
            <v>-2848428</v>
          </cell>
          <cell r="F495">
            <v>20000428</v>
          </cell>
        </row>
        <row r="496">
          <cell r="A496" t="str">
            <v>50704</v>
          </cell>
          <cell r="B496">
            <v>5070</v>
          </cell>
          <cell r="C496">
            <v>4</v>
          </cell>
          <cell r="D496">
            <v>0</v>
          </cell>
          <cell r="E496">
            <v>0</v>
          </cell>
          <cell r="F496">
            <v>19970407</v>
          </cell>
        </row>
        <row r="497">
          <cell r="A497" t="str">
            <v>50705</v>
          </cell>
          <cell r="B497">
            <v>5070</v>
          </cell>
          <cell r="C497">
            <v>5</v>
          </cell>
          <cell r="D497">
            <v>0</v>
          </cell>
          <cell r="E497">
            <v>0</v>
          </cell>
          <cell r="F497">
            <v>19970205</v>
          </cell>
        </row>
        <row r="498">
          <cell r="A498" t="str">
            <v>50706</v>
          </cell>
          <cell r="B498">
            <v>5070</v>
          </cell>
          <cell r="C498">
            <v>6</v>
          </cell>
          <cell r="D498">
            <v>0</v>
          </cell>
          <cell r="E498">
            <v>0</v>
          </cell>
          <cell r="F498">
            <v>19970305</v>
          </cell>
        </row>
        <row r="499">
          <cell r="A499" t="str">
            <v>50707</v>
          </cell>
          <cell r="B499">
            <v>5070</v>
          </cell>
          <cell r="C499">
            <v>7</v>
          </cell>
          <cell r="D499">
            <v>28253.51</v>
          </cell>
          <cell r="E499">
            <v>28253.51</v>
          </cell>
          <cell r="F499">
            <v>20000502</v>
          </cell>
        </row>
        <row r="500">
          <cell r="A500" t="str">
            <v>50708</v>
          </cell>
          <cell r="B500">
            <v>5070</v>
          </cell>
          <cell r="C500">
            <v>8</v>
          </cell>
          <cell r="D500">
            <v>0</v>
          </cell>
          <cell r="E500">
            <v>0</v>
          </cell>
          <cell r="F500">
            <v>19991231</v>
          </cell>
        </row>
        <row r="501">
          <cell r="A501" t="str">
            <v>50709</v>
          </cell>
          <cell r="B501">
            <v>5070</v>
          </cell>
          <cell r="C501">
            <v>9</v>
          </cell>
          <cell r="D501">
            <v>0</v>
          </cell>
          <cell r="E501">
            <v>0</v>
          </cell>
          <cell r="F501">
            <v>19971231</v>
          </cell>
        </row>
        <row r="502">
          <cell r="A502" t="str">
            <v>507010</v>
          </cell>
          <cell r="B502">
            <v>5070</v>
          </cell>
          <cell r="C502">
            <v>10</v>
          </cell>
          <cell r="D502">
            <v>0</v>
          </cell>
          <cell r="E502">
            <v>0</v>
          </cell>
          <cell r="F502">
            <v>19970506</v>
          </cell>
        </row>
        <row r="503">
          <cell r="A503" t="str">
            <v>507011</v>
          </cell>
          <cell r="B503">
            <v>5070</v>
          </cell>
          <cell r="C503">
            <v>11</v>
          </cell>
          <cell r="D503">
            <v>0</v>
          </cell>
          <cell r="E503">
            <v>0</v>
          </cell>
          <cell r="F503">
            <v>19970502</v>
          </cell>
        </row>
        <row r="504">
          <cell r="A504" t="str">
            <v>507012</v>
          </cell>
          <cell r="B504">
            <v>5070</v>
          </cell>
          <cell r="C504">
            <v>12</v>
          </cell>
          <cell r="D504">
            <v>750</v>
          </cell>
          <cell r="E504">
            <v>750</v>
          </cell>
          <cell r="F504">
            <v>20000331</v>
          </cell>
        </row>
        <row r="505">
          <cell r="A505" t="str">
            <v>507013</v>
          </cell>
          <cell r="B505">
            <v>5070</v>
          </cell>
          <cell r="C505">
            <v>13</v>
          </cell>
          <cell r="D505">
            <v>15543</v>
          </cell>
          <cell r="E505">
            <v>19716</v>
          </cell>
          <cell r="F505">
            <v>20000502</v>
          </cell>
        </row>
        <row r="506">
          <cell r="A506" t="str">
            <v>507014</v>
          </cell>
          <cell r="B506">
            <v>5070</v>
          </cell>
          <cell r="C506">
            <v>14</v>
          </cell>
          <cell r="D506">
            <v>0</v>
          </cell>
          <cell r="E506">
            <v>0</v>
          </cell>
          <cell r="F506">
            <v>19970130</v>
          </cell>
        </row>
        <row r="507">
          <cell r="A507" t="str">
            <v>507015</v>
          </cell>
          <cell r="B507">
            <v>5070</v>
          </cell>
          <cell r="C507">
            <v>15</v>
          </cell>
          <cell r="D507">
            <v>0</v>
          </cell>
          <cell r="E507">
            <v>0</v>
          </cell>
          <cell r="F507">
            <v>19970130</v>
          </cell>
        </row>
        <row r="508">
          <cell r="A508" t="str">
            <v>507016</v>
          </cell>
          <cell r="B508">
            <v>5070</v>
          </cell>
          <cell r="C508">
            <v>16</v>
          </cell>
          <cell r="D508">
            <v>0</v>
          </cell>
          <cell r="E508">
            <v>0</v>
          </cell>
          <cell r="F508">
            <v>19970130</v>
          </cell>
        </row>
        <row r="509">
          <cell r="A509" t="str">
            <v>507017</v>
          </cell>
          <cell r="B509">
            <v>5070</v>
          </cell>
          <cell r="C509">
            <v>17</v>
          </cell>
          <cell r="D509">
            <v>4466</v>
          </cell>
          <cell r="E509">
            <v>6054</v>
          </cell>
          <cell r="F509">
            <v>20000502</v>
          </cell>
        </row>
        <row r="510">
          <cell r="A510" t="str">
            <v>507018</v>
          </cell>
          <cell r="B510">
            <v>5070</v>
          </cell>
          <cell r="C510">
            <v>18</v>
          </cell>
          <cell r="D510">
            <v>168496</v>
          </cell>
          <cell r="E510">
            <v>230244</v>
          </cell>
          <cell r="F510">
            <v>20000502</v>
          </cell>
        </row>
        <row r="511">
          <cell r="A511" t="str">
            <v>507019</v>
          </cell>
          <cell r="B511">
            <v>5070</v>
          </cell>
          <cell r="C511">
            <v>19</v>
          </cell>
          <cell r="D511">
            <v>144775</v>
          </cell>
          <cell r="E511">
            <v>191996</v>
          </cell>
          <cell r="F511">
            <v>20000502</v>
          </cell>
        </row>
        <row r="512">
          <cell r="A512" t="str">
            <v>507020</v>
          </cell>
          <cell r="B512">
            <v>5070</v>
          </cell>
          <cell r="C512">
            <v>20</v>
          </cell>
          <cell r="D512">
            <v>158892</v>
          </cell>
          <cell r="E512">
            <v>211098</v>
          </cell>
          <cell r="F512">
            <v>20000502</v>
          </cell>
        </row>
        <row r="513">
          <cell r="A513" t="str">
            <v>507021</v>
          </cell>
          <cell r="B513">
            <v>5070</v>
          </cell>
          <cell r="C513">
            <v>21</v>
          </cell>
          <cell r="D513">
            <v>29756</v>
          </cell>
          <cell r="E513">
            <v>39029</v>
          </cell>
          <cell r="F513">
            <v>20000502</v>
          </cell>
        </row>
        <row r="514">
          <cell r="A514" t="str">
            <v>507022</v>
          </cell>
          <cell r="B514">
            <v>5070</v>
          </cell>
          <cell r="C514">
            <v>22</v>
          </cell>
          <cell r="D514">
            <v>41553</v>
          </cell>
          <cell r="E514">
            <v>55102</v>
          </cell>
          <cell r="F514">
            <v>20000502</v>
          </cell>
        </row>
        <row r="515">
          <cell r="A515" t="str">
            <v>507023</v>
          </cell>
          <cell r="B515">
            <v>5070</v>
          </cell>
          <cell r="C515">
            <v>23</v>
          </cell>
          <cell r="D515">
            <v>-2237.85</v>
          </cell>
          <cell r="E515">
            <v>-50.85</v>
          </cell>
          <cell r="F515">
            <v>20000502</v>
          </cell>
        </row>
        <row r="516">
          <cell r="A516" t="str">
            <v>507024</v>
          </cell>
          <cell r="B516">
            <v>5070</v>
          </cell>
          <cell r="C516">
            <v>24</v>
          </cell>
          <cell r="D516">
            <v>0</v>
          </cell>
          <cell r="E516">
            <v>0</v>
          </cell>
          <cell r="F516">
            <v>19961231</v>
          </cell>
        </row>
        <row r="517">
          <cell r="A517" t="str">
            <v>507025</v>
          </cell>
          <cell r="B517">
            <v>5070</v>
          </cell>
          <cell r="C517">
            <v>25</v>
          </cell>
          <cell r="D517">
            <v>0</v>
          </cell>
          <cell r="E517">
            <v>0</v>
          </cell>
          <cell r="F517">
            <v>19951229</v>
          </cell>
        </row>
        <row r="518">
          <cell r="A518" t="str">
            <v>507026</v>
          </cell>
          <cell r="B518">
            <v>5070</v>
          </cell>
          <cell r="C518">
            <v>26</v>
          </cell>
          <cell r="D518">
            <v>1284.45</v>
          </cell>
          <cell r="E518">
            <v>1284.45</v>
          </cell>
          <cell r="F518">
            <v>20000414</v>
          </cell>
        </row>
        <row r="519">
          <cell r="A519" t="str">
            <v>507027</v>
          </cell>
          <cell r="B519">
            <v>5070</v>
          </cell>
          <cell r="C519">
            <v>27</v>
          </cell>
          <cell r="D519">
            <v>0</v>
          </cell>
          <cell r="E519">
            <v>0</v>
          </cell>
          <cell r="F519">
            <v>19960926</v>
          </cell>
        </row>
        <row r="520">
          <cell r="A520" t="str">
            <v>507028</v>
          </cell>
          <cell r="B520">
            <v>5070</v>
          </cell>
          <cell r="C520">
            <v>28</v>
          </cell>
          <cell r="D520">
            <v>0</v>
          </cell>
          <cell r="E520">
            <v>0</v>
          </cell>
          <cell r="F520">
            <v>19970130</v>
          </cell>
        </row>
        <row r="521">
          <cell r="A521" t="str">
            <v>50801</v>
          </cell>
          <cell r="B521">
            <v>5080</v>
          </cell>
          <cell r="C521">
            <v>1</v>
          </cell>
          <cell r="D521">
            <v>23658</v>
          </cell>
          <cell r="E521">
            <v>30298</v>
          </cell>
          <cell r="F521">
            <v>20000502</v>
          </cell>
        </row>
        <row r="522">
          <cell r="A522" t="str">
            <v>50802</v>
          </cell>
          <cell r="B522">
            <v>5080</v>
          </cell>
          <cell r="C522">
            <v>2</v>
          </cell>
          <cell r="D522">
            <v>34307.75</v>
          </cell>
          <cell r="E522">
            <v>34307.75</v>
          </cell>
          <cell r="F522">
            <v>20000424</v>
          </cell>
        </row>
        <row r="523">
          <cell r="A523" t="str">
            <v>50805</v>
          </cell>
          <cell r="B523">
            <v>5080</v>
          </cell>
          <cell r="C523">
            <v>5</v>
          </cell>
          <cell r="D523">
            <v>-74.349999999999994</v>
          </cell>
          <cell r="E523">
            <v>-74.349999999999994</v>
          </cell>
          <cell r="F523">
            <v>20000419</v>
          </cell>
        </row>
        <row r="524">
          <cell r="A524" t="str">
            <v>50806</v>
          </cell>
          <cell r="B524">
            <v>5080</v>
          </cell>
          <cell r="C524">
            <v>6</v>
          </cell>
          <cell r="D524">
            <v>0</v>
          </cell>
          <cell r="E524">
            <v>0</v>
          </cell>
          <cell r="F524">
            <v>19991231</v>
          </cell>
        </row>
        <row r="525">
          <cell r="A525" t="str">
            <v>50807</v>
          </cell>
          <cell r="B525">
            <v>5080</v>
          </cell>
          <cell r="C525">
            <v>7</v>
          </cell>
          <cell r="D525">
            <v>0</v>
          </cell>
          <cell r="E525">
            <v>0</v>
          </cell>
          <cell r="F525">
            <v>19991231</v>
          </cell>
        </row>
        <row r="526">
          <cell r="A526" t="str">
            <v>50808</v>
          </cell>
          <cell r="B526">
            <v>5080</v>
          </cell>
          <cell r="C526">
            <v>8</v>
          </cell>
          <cell r="D526">
            <v>0</v>
          </cell>
          <cell r="E526">
            <v>0</v>
          </cell>
          <cell r="F526">
            <v>19961218</v>
          </cell>
        </row>
        <row r="527">
          <cell r="A527" t="str">
            <v>508010</v>
          </cell>
          <cell r="B527">
            <v>5080</v>
          </cell>
          <cell r="C527">
            <v>10</v>
          </cell>
          <cell r="D527">
            <v>2646.86</v>
          </cell>
          <cell r="E527">
            <v>2646.86</v>
          </cell>
          <cell r="F527">
            <v>20000503</v>
          </cell>
        </row>
        <row r="528">
          <cell r="A528" t="str">
            <v>508011</v>
          </cell>
          <cell r="B528">
            <v>5080</v>
          </cell>
          <cell r="C528">
            <v>11</v>
          </cell>
          <cell r="D528">
            <v>0</v>
          </cell>
          <cell r="E528">
            <v>0</v>
          </cell>
          <cell r="F528">
            <v>19951229</v>
          </cell>
        </row>
        <row r="529">
          <cell r="A529" t="str">
            <v>508012</v>
          </cell>
          <cell r="B529">
            <v>5080</v>
          </cell>
          <cell r="C529">
            <v>12</v>
          </cell>
          <cell r="D529">
            <v>0</v>
          </cell>
          <cell r="E529">
            <v>0</v>
          </cell>
          <cell r="F529">
            <v>19991231</v>
          </cell>
        </row>
        <row r="530">
          <cell r="A530" t="str">
            <v>508014</v>
          </cell>
          <cell r="B530">
            <v>5080</v>
          </cell>
          <cell r="C530">
            <v>14</v>
          </cell>
          <cell r="D530">
            <v>3.75</v>
          </cell>
          <cell r="E530">
            <v>3.75</v>
          </cell>
          <cell r="F530">
            <v>20000203</v>
          </cell>
        </row>
        <row r="531">
          <cell r="A531" t="str">
            <v>508015</v>
          </cell>
          <cell r="B531">
            <v>5080</v>
          </cell>
          <cell r="C531">
            <v>15</v>
          </cell>
          <cell r="D531">
            <v>6330</v>
          </cell>
          <cell r="E531">
            <v>6330</v>
          </cell>
          <cell r="F531">
            <v>20000131</v>
          </cell>
        </row>
        <row r="532">
          <cell r="A532" t="str">
            <v>508016</v>
          </cell>
          <cell r="B532">
            <v>5080</v>
          </cell>
          <cell r="C532">
            <v>16</v>
          </cell>
          <cell r="D532">
            <v>22917</v>
          </cell>
          <cell r="E532">
            <v>22917</v>
          </cell>
          <cell r="F532">
            <v>20000411</v>
          </cell>
        </row>
        <row r="533">
          <cell r="A533" t="str">
            <v>50851</v>
          </cell>
          <cell r="B533">
            <v>5085</v>
          </cell>
          <cell r="C533">
            <v>1</v>
          </cell>
          <cell r="D533">
            <v>0</v>
          </cell>
          <cell r="E533">
            <v>0</v>
          </cell>
          <cell r="F533">
            <v>19971224</v>
          </cell>
        </row>
        <row r="534">
          <cell r="A534" t="str">
            <v>508530</v>
          </cell>
          <cell r="B534">
            <v>5085</v>
          </cell>
          <cell r="C534">
            <v>30</v>
          </cell>
          <cell r="D534">
            <v>4906</v>
          </cell>
          <cell r="E534">
            <v>4906</v>
          </cell>
          <cell r="F534">
            <v>20000501</v>
          </cell>
        </row>
        <row r="535">
          <cell r="A535" t="str">
            <v>508532</v>
          </cell>
          <cell r="B535">
            <v>5085</v>
          </cell>
          <cell r="C535">
            <v>32</v>
          </cell>
          <cell r="D535">
            <v>0</v>
          </cell>
          <cell r="E535">
            <v>0</v>
          </cell>
          <cell r="F535">
            <v>19971231</v>
          </cell>
        </row>
        <row r="536">
          <cell r="A536" t="str">
            <v>508533</v>
          </cell>
          <cell r="B536">
            <v>5085</v>
          </cell>
          <cell r="C536">
            <v>33</v>
          </cell>
          <cell r="D536">
            <v>0</v>
          </cell>
          <cell r="E536">
            <v>0</v>
          </cell>
          <cell r="F536">
            <v>19971231</v>
          </cell>
        </row>
        <row r="537">
          <cell r="A537" t="str">
            <v>508534</v>
          </cell>
          <cell r="B537">
            <v>5085</v>
          </cell>
          <cell r="C537">
            <v>34</v>
          </cell>
          <cell r="D537">
            <v>0</v>
          </cell>
          <cell r="E537">
            <v>0</v>
          </cell>
          <cell r="F537">
            <v>19971231</v>
          </cell>
        </row>
        <row r="538">
          <cell r="A538" t="str">
            <v>50930</v>
          </cell>
          <cell r="B538">
            <v>5093</v>
          </cell>
          <cell r="C538">
            <v>0</v>
          </cell>
          <cell r="D538">
            <v>0</v>
          </cell>
          <cell r="E538">
            <v>0</v>
          </cell>
          <cell r="F538">
            <v>19981231</v>
          </cell>
        </row>
        <row r="539">
          <cell r="A539" t="str">
            <v>50950</v>
          </cell>
          <cell r="B539">
            <v>5095</v>
          </cell>
          <cell r="C539">
            <v>0</v>
          </cell>
          <cell r="D539">
            <v>-2012.9</v>
          </cell>
          <cell r="E539">
            <v>-2012.9</v>
          </cell>
          <cell r="F539">
            <v>20000501</v>
          </cell>
        </row>
        <row r="540">
          <cell r="A540" t="str">
            <v>50951</v>
          </cell>
          <cell r="B540">
            <v>5095</v>
          </cell>
          <cell r="C540">
            <v>1</v>
          </cell>
          <cell r="D540">
            <v>0</v>
          </cell>
          <cell r="E540">
            <v>0</v>
          </cell>
          <cell r="F540">
            <v>20000103</v>
          </cell>
        </row>
        <row r="541">
          <cell r="A541" t="str">
            <v>50952</v>
          </cell>
          <cell r="B541">
            <v>5095</v>
          </cell>
          <cell r="C541">
            <v>2</v>
          </cell>
          <cell r="D541">
            <v>0</v>
          </cell>
          <cell r="E541">
            <v>0</v>
          </cell>
          <cell r="F541">
            <v>19990804</v>
          </cell>
        </row>
        <row r="542">
          <cell r="A542" t="str">
            <v>50958</v>
          </cell>
          <cell r="B542">
            <v>5095</v>
          </cell>
          <cell r="C542">
            <v>8</v>
          </cell>
          <cell r="D542">
            <v>-1746742.62</v>
          </cell>
          <cell r="E542">
            <v>-847014</v>
          </cell>
          <cell r="F542">
            <v>20000502</v>
          </cell>
        </row>
        <row r="543">
          <cell r="A543" t="str">
            <v>50959</v>
          </cell>
          <cell r="B543">
            <v>5095</v>
          </cell>
          <cell r="C543">
            <v>9</v>
          </cell>
          <cell r="D543">
            <v>677126.16</v>
          </cell>
          <cell r="E543">
            <v>677126.16</v>
          </cell>
          <cell r="F543">
            <v>20000427</v>
          </cell>
        </row>
        <row r="544">
          <cell r="A544" t="str">
            <v>509510</v>
          </cell>
          <cell r="B544">
            <v>5095</v>
          </cell>
          <cell r="C544">
            <v>10</v>
          </cell>
          <cell r="D544">
            <v>471678.56</v>
          </cell>
          <cell r="E544">
            <v>400359</v>
          </cell>
          <cell r="F544">
            <v>20000502</v>
          </cell>
        </row>
        <row r="545">
          <cell r="A545" t="str">
            <v>509511</v>
          </cell>
          <cell r="B545">
            <v>5095</v>
          </cell>
          <cell r="C545">
            <v>11</v>
          </cell>
          <cell r="D545">
            <v>244313.17</v>
          </cell>
          <cell r="E545">
            <v>244313.17</v>
          </cell>
          <cell r="F545">
            <v>20000502</v>
          </cell>
        </row>
        <row r="546">
          <cell r="A546" t="str">
            <v>509512</v>
          </cell>
          <cell r="B546">
            <v>5095</v>
          </cell>
          <cell r="C546">
            <v>12</v>
          </cell>
          <cell r="D546">
            <v>374777.84</v>
          </cell>
          <cell r="E546">
            <v>374777.84</v>
          </cell>
          <cell r="F546">
            <v>20000502</v>
          </cell>
        </row>
        <row r="547">
          <cell r="A547" t="str">
            <v>509513</v>
          </cell>
          <cell r="B547">
            <v>5095</v>
          </cell>
          <cell r="C547">
            <v>13</v>
          </cell>
          <cell r="D547">
            <v>0</v>
          </cell>
          <cell r="E547">
            <v>0</v>
          </cell>
          <cell r="F547">
            <v>19991231</v>
          </cell>
        </row>
        <row r="548">
          <cell r="A548" t="str">
            <v>50970</v>
          </cell>
          <cell r="B548">
            <v>5097</v>
          </cell>
          <cell r="C548">
            <v>0</v>
          </cell>
          <cell r="D548">
            <v>0</v>
          </cell>
          <cell r="E548">
            <v>0</v>
          </cell>
          <cell r="F548">
            <v>19991231</v>
          </cell>
        </row>
        <row r="549">
          <cell r="A549" t="str">
            <v>50983</v>
          </cell>
          <cell r="B549">
            <v>5098</v>
          </cell>
          <cell r="C549">
            <v>3</v>
          </cell>
          <cell r="D549">
            <v>0</v>
          </cell>
          <cell r="E549">
            <v>0</v>
          </cell>
          <cell r="F549">
            <v>20000124</v>
          </cell>
        </row>
        <row r="550">
          <cell r="A550" t="str">
            <v>60100</v>
          </cell>
          <cell r="B550">
            <v>6010</v>
          </cell>
          <cell r="C550">
            <v>0</v>
          </cell>
          <cell r="D550">
            <v>155890640.74000001</v>
          </cell>
          <cell r="E550">
            <v>155890640.74000001</v>
          </cell>
          <cell r="F550">
            <v>20000502</v>
          </cell>
        </row>
        <row r="551">
          <cell r="A551" t="str">
            <v>60102</v>
          </cell>
          <cell r="B551">
            <v>6010</v>
          </cell>
          <cell r="C551">
            <v>2</v>
          </cell>
          <cell r="D551">
            <v>1889733.32</v>
          </cell>
          <cell r="E551">
            <v>1889733.32</v>
          </cell>
          <cell r="F551">
            <v>20000502</v>
          </cell>
        </row>
        <row r="552">
          <cell r="A552" t="str">
            <v>60103</v>
          </cell>
          <cell r="B552">
            <v>6010</v>
          </cell>
          <cell r="C552">
            <v>3</v>
          </cell>
          <cell r="D552">
            <v>71033595.129999995</v>
          </cell>
          <cell r="E552">
            <v>71033595.129999995</v>
          </cell>
          <cell r="F552">
            <v>20000502</v>
          </cell>
        </row>
        <row r="553">
          <cell r="A553" t="str">
            <v>60104</v>
          </cell>
          <cell r="B553">
            <v>6010</v>
          </cell>
          <cell r="C553">
            <v>4</v>
          </cell>
          <cell r="D553">
            <v>256529817.91</v>
          </cell>
          <cell r="E553">
            <v>256529817.91</v>
          </cell>
          <cell r="F553">
            <v>20000502</v>
          </cell>
        </row>
        <row r="554">
          <cell r="A554" t="str">
            <v>60120</v>
          </cell>
          <cell r="B554">
            <v>6012</v>
          </cell>
          <cell r="C554">
            <v>0</v>
          </cell>
          <cell r="D554">
            <v>213657.53</v>
          </cell>
          <cell r="E554">
            <v>213657.53</v>
          </cell>
          <cell r="F554">
            <v>20000427</v>
          </cell>
        </row>
        <row r="555">
          <cell r="A555" t="str">
            <v>60121</v>
          </cell>
          <cell r="B555">
            <v>6012</v>
          </cell>
          <cell r="C555">
            <v>1</v>
          </cell>
          <cell r="D555">
            <v>0</v>
          </cell>
          <cell r="E555">
            <v>0</v>
          </cell>
          <cell r="F555">
            <v>19951229</v>
          </cell>
        </row>
        <row r="556">
          <cell r="A556" t="str">
            <v>60133</v>
          </cell>
          <cell r="B556">
            <v>6013</v>
          </cell>
          <cell r="C556">
            <v>3</v>
          </cell>
          <cell r="D556">
            <v>-6649694.8499999996</v>
          </cell>
          <cell r="E556">
            <v>-6649694.8499999996</v>
          </cell>
          <cell r="F556">
            <v>20000502</v>
          </cell>
        </row>
        <row r="557">
          <cell r="A557" t="str">
            <v>60134</v>
          </cell>
          <cell r="B557">
            <v>6013</v>
          </cell>
          <cell r="C557">
            <v>4</v>
          </cell>
          <cell r="D557">
            <v>547823.92000000004</v>
          </cell>
          <cell r="E557">
            <v>547823.92000000004</v>
          </cell>
          <cell r="F557">
            <v>20000502</v>
          </cell>
        </row>
        <row r="558">
          <cell r="A558" t="str">
            <v>60135</v>
          </cell>
          <cell r="B558">
            <v>6013</v>
          </cell>
          <cell r="C558">
            <v>5</v>
          </cell>
          <cell r="D558">
            <v>-11938967.91</v>
          </cell>
          <cell r="E558">
            <v>-11938967.91</v>
          </cell>
          <cell r="F558">
            <v>20000502</v>
          </cell>
        </row>
        <row r="559">
          <cell r="A559" t="str">
            <v>60136</v>
          </cell>
          <cell r="B559">
            <v>6013</v>
          </cell>
          <cell r="C559">
            <v>6</v>
          </cell>
          <cell r="D559">
            <v>1793342.52</v>
          </cell>
          <cell r="E559">
            <v>1812399.91</v>
          </cell>
          <cell r="F559">
            <v>20000502</v>
          </cell>
        </row>
        <row r="560">
          <cell r="A560" t="str">
            <v>60138</v>
          </cell>
          <cell r="B560">
            <v>6013</v>
          </cell>
          <cell r="C560">
            <v>8</v>
          </cell>
          <cell r="D560">
            <v>-226772.44</v>
          </cell>
          <cell r="E560">
            <v>-226772.44</v>
          </cell>
          <cell r="F560">
            <v>20000502</v>
          </cell>
        </row>
        <row r="561">
          <cell r="A561" t="str">
            <v>60139</v>
          </cell>
          <cell r="B561">
            <v>6013</v>
          </cell>
          <cell r="C561">
            <v>9</v>
          </cell>
          <cell r="D561">
            <v>-470416.05</v>
          </cell>
          <cell r="E561">
            <v>-470416.05</v>
          </cell>
          <cell r="F561">
            <v>20000502</v>
          </cell>
        </row>
        <row r="562">
          <cell r="A562" t="str">
            <v>60170</v>
          </cell>
          <cell r="B562">
            <v>6017</v>
          </cell>
          <cell r="C562">
            <v>0</v>
          </cell>
          <cell r="D562">
            <v>149143690.44999999</v>
          </cell>
          <cell r="E562">
            <v>149143690.44999999</v>
          </cell>
          <cell r="F562">
            <v>20000502</v>
          </cell>
        </row>
        <row r="563">
          <cell r="A563" t="str">
            <v>60180</v>
          </cell>
          <cell r="B563">
            <v>6018</v>
          </cell>
          <cell r="C563">
            <v>0</v>
          </cell>
          <cell r="D563">
            <v>608525.68999999994</v>
          </cell>
          <cell r="E563">
            <v>608525.68999999994</v>
          </cell>
          <cell r="F563">
            <v>20000502</v>
          </cell>
        </row>
        <row r="564">
          <cell r="A564" t="str">
            <v>60200</v>
          </cell>
          <cell r="B564">
            <v>6020</v>
          </cell>
          <cell r="C564">
            <v>0</v>
          </cell>
          <cell r="D564">
            <v>259679.37</v>
          </cell>
          <cell r="E564">
            <v>259679.37</v>
          </cell>
          <cell r="F564">
            <v>20000502</v>
          </cell>
        </row>
        <row r="565">
          <cell r="A565" t="str">
            <v>60202</v>
          </cell>
          <cell r="B565">
            <v>6020</v>
          </cell>
          <cell r="C565">
            <v>2</v>
          </cell>
          <cell r="D565">
            <v>9048.73</v>
          </cell>
          <cell r="E565">
            <v>9048.73</v>
          </cell>
          <cell r="F565">
            <v>20000502</v>
          </cell>
        </row>
        <row r="566">
          <cell r="A566" t="str">
            <v>60203</v>
          </cell>
          <cell r="B566">
            <v>6020</v>
          </cell>
          <cell r="C566">
            <v>3</v>
          </cell>
          <cell r="D566">
            <v>152900.28</v>
          </cell>
          <cell r="E566">
            <v>152900.28</v>
          </cell>
          <cell r="F566">
            <v>20000502</v>
          </cell>
        </row>
        <row r="567">
          <cell r="A567" t="str">
            <v>60204</v>
          </cell>
          <cell r="B567">
            <v>6020</v>
          </cell>
          <cell r="C567">
            <v>4</v>
          </cell>
          <cell r="D567">
            <v>170.07</v>
          </cell>
          <cell r="E567">
            <v>170.07</v>
          </cell>
          <cell r="F567">
            <v>20000502</v>
          </cell>
        </row>
        <row r="568">
          <cell r="A568" t="str">
            <v>60280</v>
          </cell>
          <cell r="B568">
            <v>6028</v>
          </cell>
          <cell r="C568">
            <v>0</v>
          </cell>
          <cell r="D568">
            <v>0</v>
          </cell>
          <cell r="E568">
            <v>0</v>
          </cell>
          <cell r="F568">
            <v>19991231</v>
          </cell>
        </row>
        <row r="569">
          <cell r="A569" t="str">
            <v>60290</v>
          </cell>
          <cell r="B569">
            <v>6029</v>
          </cell>
          <cell r="C569">
            <v>0</v>
          </cell>
          <cell r="D569">
            <v>3909071.37</v>
          </cell>
          <cell r="E569">
            <v>5007937.88</v>
          </cell>
          <cell r="F569">
            <v>20000410</v>
          </cell>
        </row>
        <row r="570">
          <cell r="A570" t="str">
            <v>602994</v>
          </cell>
          <cell r="B570">
            <v>6029</v>
          </cell>
          <cell r="C570">
            <v>94</v>
          </cell>
          <cell r="D570">
            <v>0</v>
          </cell>
          <cell r="E570">
            <v>0</v>
          </cell>
          <cell r="F570">
            <v>19950606</v>
          </cell>
        </row>
        <row r="571">
          <cell r="A571" t="str">
            <v>602995</v>
          </cell>
          <cell r="B571">
            <v>6029</v>
          </cell>
          <cell r="C571">
            <v>95</v>
          </cell>
          <cell r="D571">
            <v>0</v>
          </cell>
          <cell r="E571">
            <v>0</v>
          </cell>
          <cell r="F571">
            <v>19960126</v>
          </cell>
        </row>
        <row r="572">
          <cell r="A572" t="str">
            <v>60300</v>
          </cell>
          <cell r="B572">
            <v>6030</v>
          </cell>
          <cell r="C572">
            <v>0</v>
          </cell>
          <cell r="D572">
            <v>249098.66</v>
          </cell>
          <cell r="E572">
            <v>249098.66</v>
          </cell>
          <cell r="F572">
            <v>20000407</v>
          </cell>
        </row>
        <row r="573">
          <cell r="A573" t="str">
            <v>60311</v>
          </cell>
          <cell r="B573">
            <v>6031</v>
          </cell>
          <cell r="C573">
            <v>1</v>
          </cell>
          <cell r="D573">
            <v>445748</v>
          </cell>
          <cell r="E573">
            <v>445748</v>
          </cell>
          <cell r="F573">
            <v>20000407</v>
          </cell>
        </row>
        <row r="574">
          <cell r="A574" t="str">
            <v>60360</v>
          </cell>
          <cell r="B574">
            <v>6036</v>
          </cell>
          <cell r="C574">
            <v>0</v>
          </cell>
          <cell r="D574">
            <v>8795410.5800000001</v>
          </cell>
          <cell r="E574">
            <v>11267860.220000001</v>
          </cell>
          <cell r="F574">
            <v>20000410</v>
          </cell>
        </row>
        <row r="575">
          <cell r="A575" t="str">
            <v>60391</v>
          </cell>
          <cell r="B575">
            <v>6039</v>
          </cell>
          <cell r="C575">
            <v>1</v>
          </cell>
          <cell r="D575">
            <v>1363.3</v>
          </cell>
          <cell r="E575">
            <v>1363.3</v>
          </cell>
          <cell r="F575">
            <v>20000331</v>
          </cell>
        </row>
        <row r="576">
          <cell r="A576" t="str">
            <v>60400</v>
          </cell>
          <cell r="B576">
            <v>6040</v>
          </cell>
          <cell r="C576">
            <v>0</v>
          </cell>
          <cell r="D576">
            <v>9185396.2100000009</v>
          </cell>
          <cell r="E576">
            <v>9185396.2100000009</v>
          </cell>
          <cell r="F576">
            <v>20000502</v>
          </cell>
        </row>
        <row r="577">
          <cell r="A577" t="str">
            <v>60401</v>
          </cell>
          <cell r="B577">
            <v>6040</v>
          </cell>
          <cell r="C577">
            <v>1</v>
          </cell>
          <cell r="D577">
            <v>1311121.72</v>
          </cell>
          <cell r="E577">
            <v>1311121.72</v>
          </cell>
          <cell r="F577">
            <v>20000502</v>
          </cell>
        </row>
        <row r="578">
          <cell r="A578" t="str">
            <v>60402</v>
          </cell>
          <cell r="B578">
            <v>6040</v>
          </cell>
          <cell r="C578">
            <v>2</v>
          </cell>
          <cell r="D578">
            <v>4027153.13</v>
          </cell>
          <cell r="E578">
            <v>1534786.1</v>
          </cell>
          <cell r="F578">
            <v>20000501</v>
          </cell>
        </row>
        <row r="579">
          <cell r="A579" t="str">
            <v>60403</v>
          </cell>
          <cell r="B579">
            <v>6040</v>
          </cell>
          <cell r="C579">
            <v>3</v>
          </cell>
          <cell r="D579">
            <v>0</v>
          </cell>
          <cell r="E579">
            <v>0</v>
          </cell>
          <cell r="F579">
            <v>19961231</v>
          </cell>
        </row>
        <row r="580">
          <cell r="A580" t="str">
            <v>60404</v>
          </cell>
          <cell r="B580">
            <v>6040</v>
          </cell>
          <cell r="C580">
            <v>4</v>
          </cell>
          <cell r="D580">
            <v>2061426</v>
          </cell>
          <cell r="E580">
            <v>2720681</v>
          </cell>
          <cell r="F580">
            <v>20000502</v>
          </cell>
        </row>
        <row r="581">
          <cell r="A581" t="str">
            <v>60501</v>
          </cell>
          <cell r="B581">
            <v>6050</v>
          </cell>
          <cell r="C581">
            <v>1</v>
          </cell>
          <cell r="D581">
            <v>0</v>
          </cell>
          <cell r="E581">
            <v>0</v>
          </cell>
          <cell r="F581">
            <v>19980715</v>
          </cell>
        </row>
        <row r="582">
          <cell r="A582" t="str">
            <v>60600</v>
          </cell>
          <cell r="B582">
            <v>6060</v>
          </cell>
          <cell r="C582">
            <v>0</v>
          </cell>
          <cell r="D582">
            <v>0</v>
          </cell>
          <cell r="E582">
            <v>0</v>
          </cell>
          <cell r="F582">
            <v>19971231</v>
          </cell>
        </row>
        <row r="583">
          <cell r="A583" t="str">
            <v>60601</v>
          </cell>
          <cell r="B583">
            <v>6060</v>
          </cell>
          <cell r="C583">
            <v>1</v>
          </cell>
          <cell r="D583">
            <v>910833.32</v>
          </cell>
          <cell r="E583">
            <v>910833.32</v>
          </cell>
          <cell r="F583">
            <v>20000428</v>
          </cell>
        </row>
        <row r="584">
          <cell r="A584" t="str">
            <v>60607</v>
          </cell>
          <cell r="B584">
            <v>6060</v>
          </cell>
          <cell r="C584">
            <v>7</v>
          </cell>
          <cell r="D584">
            <v>54900.160000000003</v>
          </cell>
          <cell r="E584">
            <v>54900.160000000003</v>
          </cell>
          <cell r="F584">
            <v>20000420</v>
          </cell>
        </row>
        <row r="585">
          <cell r="A585" t="str">
            <v>60641</v>
          </cell>
          <cell r="B585">
            <v>6064</v>
          </cell>
          <cell r="C585">
            <v>1</v>
          </cell>
          <cell r="D585">
            <v>1458020</v>
          </cell>
          <cell r="E585">
            <v>1458020</v>
          </cell>
          <cell r="F585">
            <v>20000428</v>
          </cell>
        </row>
        <row r="586">
          <cell r="A586" t="str">
            <v>60650</v>
          </cell>
          <cell r="B586">
            <v>6065</v>
          </cell>
          <cell r="C586">
            <v>0</v>
          </cell>
          <cell r="D586">
            <v>0</v>
          </cell>
          <cell r="E586">
            <v>0</v>
          </cell>
          <cell r="F586">
            <v>19961231</v>
          </cell>
        </row>
        <row r="587">
          <cell r="A587" t="str">
            <v>60651</v>
          </cell>
          <cell r="B587">
            <v>6065</v>
          </cell>
          <cell r="C587">
            <v>1</v>
          </cell>
          <cell r="D587">
            <v>0</v>
          </cell>
          <cell r="E587">
            <v>0</v>
          </cell>
          <cell r="F587">
            <v>19961231</v>
          </cell>
        </row>
        <row r="588">
          <cell r="A588" t="str">
            <v>60655</v>
          </cell>
          <cell r="B588">
            <v>6065</v>
          </cell>
          <cell r="C588">
            <v>5</v>
          </cell>
          <cell r="D588">
            <v>0</v>
          </cell>
          <cell r="E588">
            <v>0</v>
          </cell>
          <cell r="F588">
            <v>19991231</v>
          </cell>
        </row>
        <row r="589">
          <cell r="A589" t="str">
            <v>60656</v>
          </cell>
          <cell r="B589">
            <v>6065</v>
          </cell>
          <cell r="C589">
            <v>6</v>
          </cell>
          <cell r="D589">
            <v>0</v>
          </cell>
          <cell r="E589">
            <v>0</v>
          </cell>
          <cell r="F589">
            <v>20000502</v>
          </cell>
        </row>
        <row r="590">
          <cell r="A590" t="str">
            <v>60800</v>
          </cell>
          <cell r="B590">
            <v>6080</v>
          </cell>
          <cell r="C590">
            <v>0</v>
          </cell>
          <cell r="D590">
            <v>982.8</v>
          </cell>
          <cell r="E590">
            <v>982.8</v>
          </cell>
          <cell r="F590">
            <v>20000502</v>
          </cell>
        </row>
        <row r="591">
          <cell r="A591" t="str">
            <v>60801</v>
          </cell>
          <cell r="B591">
            <v>6080</v>
          </cell>
          <cell r="C591">
            <v>1</v>
          </cell>
          <cell r="D591">
            <v>0</v>
          </cell>
          <cell r="E591">
            <v>0</v>
          </cell>
          <cell r="F591">
            <v>20000303</v>
          </cell>
        </row>
        <row r="592">
          <cell r="A592" t="str">
            <v>60802</v>
          </cell>
          <cell r="B592">
            <v>6080</v>
          </cell>
          <cell r="C592">
            <v>2</v>
          </cell>
          <cell r="D592">
            <v>0</v>
          </cell>
          <cell r="E592">
            <v>0</v>
          </cell>
          <cell r="F592">
            <v>19981231</v>
          </cell>
        </row>
        <row r="593">
          <cell r="A593" t="str">
            <v>60803</v>
          </cell>
          <cell r="B593">
            <v>6080</v>
          </cell>
          <cell r="C593">
            <v>3</v>
          </cell>
          <cell r="D593">
            <v>0</v>
          </cell>
          <cell r="E593">
            <v>0</v>
          </cell>
          <cell r="F593">
            <v>19981231</v>
          </cell>
        </row>
        <row r="594">
          <cell r="A594" t="str">
            <v>60804</v>
          </cell>
          <cell r="B594">
            <v>6080</v>
          </cell>
          <cell r="C594">
            <v>4</v>
          </cell>
          <cell r="D594">
            <v>0</v>
          </cell>
          <cell r="E594">
            <v>0</v>
          </cell>
          <cell r="F594">
            <v>19981231</v>
          </cell>
        </row>
        <row r="595">
          <cell r="A595" t="str">
            <v>60805</v>
          </cell>
          <cell r="B595">
            <v>6080</v>
          </cell>
          <cell r="C595">
            <v>5</v>
          </cell>
          <cell r="D595">
            <v>0</v>
          </cell>
          <cell r="E595">
            <v>0</v>
          </cell>
          <cell r="F595">
            <v>19981231</v>
          </cell>
        </row>
        <row r="596">
          <cell r="A596" t="str">
            <v>608014</v>
          </cell>
          <cell r="B596">
            <v>6080</v>
          </cell>
          <cell r="C596">
            <v>14</v>
          </cell>
          <cell r="D596">
            <v>0</v>
          </cell>
          <cell r="E596">
            <v>0</v>
          </cell>
          <cell r="F596">
            <v>19990421</v>
          </cell>
        </row>
        <row r="597">
          <cell r="A597" t="str">
            <v>61200</v>
          </cell>
          <cell r="B597">
            <v>6120</v>
          </cell>
          <cell r="C597">
            <v>0</v>
          </cell>
          <cell r="D597">
            <v>3087251.4</v>
          </cell>
          <cell r="E597">
            <v>3087251.4</v>
          </cell>
          <cell r="F597">
            <v>20000428</v>
          </cell>
        </row>
        <row r="598">
          <cell r="A598" t="str">
            <v>61250</v>
          </cell>
          <cell r="B598">
            <v>6125</v>
          </cell>
          <cell r="C598">
            <v>0</v>
          </cell>
          <cell r="D598">
            <v>41136</v>
          </cell>
          <cell r="E598">
            <v>41136</v>
          </cell>
          <cell r="F598">
            <v>20000427</v>
          </cell>
        </row>
        <row r="599">
          <cell r="A599" t="str">
            <v>61301</v>
          </cell>
          <cell r="B599">
            <v>6130</v>
          </cell>
          <cell r="C599">
            <v>1</v>
          </cell>
          <cell r="D599">
            <v>15554.8</v>
          </cell>
          <cell r="E599">
            <v>15554.8</v>
          </cell>
          <cell r="F599">
            <v>20000428</v>
          </cell>
        </row>
        <row r="600">
          <cell r="A600" t="str">
            <v>61302</v>
          </cell>
          <cell r="B600">
            <v>6130</v>
          </cell>
          <cell r="C600">
            <v>2</v>
          </cell>
          <cell r="D600">
            <v>0</v>
          </cell>
          <cell r="E600">
            <v>0</v>
          </cell>
          <cell r="F600">
            <v>19981231</v>
          </cell>
        </row>
        <row r="601">
          <cell r="A601" t="str">
            <v>61303</v>
          </cell>
          <cell r="B601">
            <v>6130</v>
          </cell>
          <cell r="C601">
            <v>3</v>
          </cell>
          <cell r="D601">
            <v>6259.1</v>
          </cell>
          <cell r="E601">
            <v>6259.1</v>
          </cell>
          <cell r="F601">
            <v>20000428</v>
          </cell>
        </row>
        <row r="602">
          <cell r="A602" t="str">
            <v>61304</v>
          </cell>
          <cell r="B602">
            <v>6130</v>
          </cell>
          <cell r="C602">
            <v>4</v>
          </cell>
          <cell r="D602">
            <v>2782.5</v>
          </cell>
          <cell r="E602">
            <v>2782.5</v>
          </cell>
          <cell r="F602">
            <v>20000428</v>
          </cell>
        </row>
        <row r="603">
          <cell r="A603" t="str">
            <v>61305</v>
          </cell>
          <cell r="B603">
            <v>6130</v>
          </cell>
          <cell r="C603">
            <v>5</v>
          </cell>
          <cell r="D603">
            <v>22468</v>
          </cell>
          <cell r="E603">
            <v>22468</v>
          </cell>
          <cell r="F603">
            <v>20000427</v>
          </cell>
        </row>
        <row r="604">
          <cell r="A604" t="str">
            <v>61306</v>
          </cell>
          <cell r="B604">
            <v>6130</v>
          </cell>
          <cell r="C604">
            <v>6</v>
          </cell>
          <cell r="D604">
            <v>153863.29999999999</v>
          </cell>
          <cell r="E604">
            <v>153863.29999999999</v>
          </cell>
          <cell r="F604">
            <v>20000501</v>
          </cell>
        </row>
        <row r="605">
          <cell r="A605" t="str">
            <v>61307</v>
          </cell>
          <cell r="B605">
            <v>6130</v>
          </cell>
          <cell r="C605">
            <v>7</v>
          </cell>
          <cell r="D605">
            <v>424.67</v>
          </cell>
          <cell r="E605">
            <v>424.67</v>
          </cell>
          <cell r="F605">
            <v>20000428</v>
          </cell>
        </row>
        <row r="606">
          <cell r="A606" t="str">
            <v>61308</v>
          </cell>
          <cell r="B606">
            <v>6130</v>
          </cell>
          <cell r="C606">
            <v>8</v>
          </cell>
          <cell r="D606">
            <v>28133.8</v>
          </cell>
          <cell r="E606">
            <v>28133.8</v>
          </cell>
          <cell r="F606">
            <v>20000428</v>
          </cell>
        </row>
        <row r="607">
          <cell r="A607" t="str">
            <v>61309</v>
          </cell>
          <cell r="B607">
            <v>6130</v>
          </cell>
          <cell r="C607">
            <v>9</v>
          </cell>
          <cell r="D607">
            <v>118051.68</v>
          </cell>
          <cell r="E607">
            <v>118051.68</v>
          </cell>
          <cell r="F607">
            <v>20000421</v>
          </cell>
        </row>
        <row r="608">
          <cell r="A608" t="str">
            <v>613010</v>
          </cell>
          <cell r="B608">
            <v>6130</v>
          </cell>
          <cell r="C608">
            <v>10</v>
          </cell>
          <cell r="D608">
            <v>366.24</v>
          </cell>
          <cell r="E608">
            <v>366.24</v>
          </cell>
          <cell r="F608">
            <v>20000407</v>
          </cell>
        </row>
        <row r="609">
          <cell r="A609" t="str">
            <v>613011</v>
          </cell>
          <cell r="B609">
            <v>6130</v>
          </cell>
          <cell r="C609">
            <v>11</v>
          </cell>
          <cell r="D609">
            <v>269473.19</v>
          </cell>
          <cell r="E609">
            <v>269473.19</v>
          </cell>
          <cell r="F609">
            <v>20000428</v>
          </cell>
        </row>
        <row r="610">
          <cell r="A610" t="str">
            <v>613012</v>
          </cell>
          <cell r="B610">
            <v>6130</v>
          </cell>
          <cell r="C610">
            <v>12</v>
          </cell>
          <cell r="D610">
            <v>1420</v>
          </cell>
          <cell r="E610">
            <v>1420</v>
          </cell>
          <cell r="F610">
            <v>20000412</v>
          </cell>
        </row>
        <row r="611">
          <cell r="A611" t="str">
            <v>613013</v>
          </cell>
          <cell r="B611">
            <v>6130</v>
          </cell>
          <cell r="C611">
            <v>13</v>
          </cell>
          <cell r="D611">
            <v>7954.61</v>
          </cell>
          <cell r="E611">
            <v>7954.61</v>
          </cell>
          <cell r="F611">
            <v>20000501</v>
          </cell>
        </row>
        <row r="612">
          <cell r="A612" t="str">
            <v>613014</v>
          </cell>
          <cell r="B612">
            <v>6130</v>
          </cell>
          <cell r="C612">
            <v>14</v>
          </cell>
          <cell r="D612">
            <v>9805.5499999999993</v>
          </cell>
          <cell r="E612">
            <v>9805.5499999999993</v>
          </cell>
          <cell r="F612">
            <v>20000428</v>
          </cell>
        </row>
        <row r="613">
          <cell r="A613" t="str">
            <v>613016</v>
          </cell>
          <cell r="B613">
            <v>6130</v>
          </cell>
          <cell r="C613">
            <v>16</v>
          </cell>
          <cell r="D613">
            <v>447.5</v>
          </cell>
          <cell r="E613">
            <v>447.5</v>
          </cell>
          <cell r="F613">
            <v>20000502</v>
          </cell>
        </row>
        <row r="614">
          <cell r="A614" t="str">
            <v>613018</v>
          </cell>
          <cell r="B614">
            <v>6130</v>
          </cell>
          <cell r="C614">
            <v>18</v>
          </cell>
          <cell r="D614">
            <v>0</v>
          </cell>
          <cell r="E614">
            <v>0</v>
          </cell>
          <cell r="F614">
            <v>19950217</v>
          </cell>
        </row>
        <row r="615">
          <cell r="A615" t="str">
            <v>613019</v>
          </cell>
          <cell r="B615">
            <v>6130</v>
          </cell>
          <cell r="C615">
            <v>19</v>
          </cell>
          <cell r="D615">
            <v>9430.1200000000008</v>
          </cell>
          <cell r="E615">
            <v>9430.1200000000008</v>
          </cell>
          <cell r="F615">
            <v>20000428</v>
          </cell>
        </row>
        <row r="616">
          <cell r="A616" t="str">
            <v>613020</v>
          </cell>
          <cell r="B616">
            <v>6130</v>
          </cell>
          <cell r="C616">
            <v>20</v>
          </cell>
          <cell r="D616">
            <v>7060.24</v>
          </cell>
          <cell r="E616">
            <v>7060.24</v>
          </cell>
          <cell r="F616">
            <v>20000502</v>
          </cell>
        </row>
        <row r="617">
          <cell r="A617" t="str">
            <v>613021</v>
          </cell>
          <cell r="B617">
            <v>6130</v>
          </cell>
          <cell r="C617">
            <v>21</v>
          </cell>
          <cell r="D617">
            <v>0</v>
          </cell>
          <cell r="E617">
            <v>0</v>
          </cell>
          <cell r="F617">
            <v>19950105</v>
          </cell>
        </row>
        <row r="618">
          <cell r="A618" t="str">
            <v>613022</v>
          </cell>
          <cell r="B618">
            <v>6130</v>
          </cell>
          <cell r="C618">
            <v>22</v>
          </cell>
          <cell r="D618">
            <v>8762.85</v>
          </cell>
          <cell r="E618">
            <v>8762.85</v>
          </cell>
          <cell r="F618">
            <v>20000405</v>
          </cell>
        </row>
        <row r="619">
          <cell r="A619" t="str">
            <v>613023</v>
          </cell>
          <cell r="B619">
            <v>6130</v>
          </cell>
          <cell r="C619">
            <v>23</v>
          </cell>
          <cell r="D619">
            <v>12536.51</v>
          </cell>
          <cell r="E619">
            <v>12536.51</v>
          </cell>
          <cell r="F619">
            <v>20000419</v>
          </cell>
        </row>
        <row r="620">
          <cell r="A620" t="str">
            <v>613024</v>
          </cell>
          <cell r="B620">
            <v>6130</v>
          </cell>
          <cell r="C620">
            <v>24</v>
          </cell>
          <cell r="D620">
            <v>0</v>
          </cell>
          <cell r="E620">
            <v>0</v>
          </cell>
          <cell r="F620">
            <v>19941230</v>
          </cell>
        </row>
        <row r="621">
          <cell r="A621" t="str">
            <v>61500</v>
          </cell>
          <cell r="B621">
            <v>6150</v>
          </cell>
          <cell r="C621">
            <v>0</v>
          </cell>
          <cell r="D621">
            <v>73031.98</v>
          </cell>
          <cell r="E621">
            <v>73031.98</v>
          </cell>
          <cell r="F621">
            <v>20000502</v>
          </cell>
        </row>
        <row r="622">
          <cell r="A622" t="str">
            <v>61501</v>
          </cell>
          <cell r="B622">
            <v>6150</v>
          </cell>
          <cell r="C622">
            <v>1</v>
          </cell>
          <cell r="D622">
            <v>0</v>
          </cell>
          <cell r="E622">
            <v>0</v>
          </cell>
          <cell r="F622">
            <v>20000327</v>
          </cell>
        </row>
        <row r="623">
          <cell r="A623" t="str">
            <v>62101</v>
          </cell>
          <cell r="B623">
            <v>6210</v>
          </cell>
          <cell r="C623">
            <v>1</v>
          </cell>
          <cell r="D623">
            <v>3440</v>
          </cell>
          <cell r="E623">
            <v>3440</v>
          </cell>
          <cell r="F623">
            <v>20000502</v>
          </cell>
        </row>
        <row r="624">
          <cell r="A624" t="str">
            <v>62102</v>
          </cell>
          <cell r="B624">
            <v>6210</v>
          </cell>
          <cell r="C624">
            <v>2</v>
          </cell>
          <cell r="D624">
            <v>3440</v>
          </cell>
          <cell r="E624">
            <v>3440</v>
          </cell>
          <cell r="F624">
            <v>20000502</v>
          </cell>
        </row>
        <row r="625">
          <cell r="A625" t="str">
            <v>62103</v>
          </cell>
          <cell r="B625">
            <v>6210</v>
          </cell>
          <cell r="C625">
            <v>3</v>
          </cell>
          <cell r="D625">
            <v>5600</v>
          </cell>
          <cell r="E625">
            <v>5600</v>
          </cell>
          <cell r="F625">
            <v>20000502</v>
          </cell>
        </row>
        <row r="626">
          <cell r="A626" t="str">
            <v>62104</v>
          </cell>
          <cell r="B626">
            <v>6210</v>
          </cell>
          <cell r="C626">
            <v>4</v>
          </cell>
          <cell r="D626">
            <v>3440</v>
          </cell>
          <cell r="E626">
            <v>3440</v>
          </cell>
          <cell r="F626">
            <v>20000502</v>
          </cell>
        </row>
        <row r="627">
          <cell r="A627" t="str">
            <v>62105</v>
          </cell>
          <cell r="B627">
            <v>6210</v>
          </cell>
          <cell r="C627">
            <v>5</v>
          </cell>
          <cell r="D627">
            <v>3440</v>
          </cell>
          <cell r="E627">
            <v>3440</v>
          </cell>
          <cell r="F627">
            <v>20000502</v>
          </cell>
        </row>
        <row r="628">
          <cell r="A628" t="str">
            <v>62106</v>
          </cell>
          <cell r="B628">
            <v>6210</v>
          </cell>
          <cell r="C628">
            <v>6</v>
          </cell>
          <cell r="D628">
            <v>4480</v>
          </cell>
          <cell r="E628">
            <v>4480</v>
          </cell>
          <cell r="F628">
            <v>20000502</v>
          </cell>
        </row>
        <row r="629">
          <cell r="A629" t="str">
            <v>62107</v>
          </cell>
          <cell r="B629">
            <v>6210</v>
          </cell>
          <cell r="C629">
            <v>7</v>
          </cell>
          <cell r="D629">
            <v>3440</v>
          </cell>
          <cell r="E629">
            <v>3440</v>
          </cell>
          <cell r="F629">
            <v>20000502</v>
          </cell>
        </row>
        <row r="630">
          <cell r="A630" t="str">
            <v>62108</v>
          </cell>
          <cell r="B630">
            <v>6210</v>
          </cell>
          <cell r="C630">
            <v>8</v>
          </cell>
          <cell r="D630">
            <v>3440</v>
          </cell>
          <cell r="E630">
            <v>3440</v>
          </cell>
          <cell r="F630">
            <v>20000502</v>
          </cell>
        </row>
        <row r="631">
          <cell r="A631" t="str">
            <v>62109</v>
          </cell>
          <cell r="B631">
            <v>6210</v>
          </cell>
          <cell r="C631">
            <v>9</v>
          </cell>
          <cell r="D631">
            <v>0</v>
          </cell>
          <cell r="E631">
            <v>0</v>
          </cell>
          <cell r="F631">
            <v>19981231</v>
          </cell>
        </row>
        <row r="632">
          <cell r="A632" t="str">
            <v>621010</v>
          </cell>
          <cell r="B632">
            <v>6210</v>
          </cell>
          <cell r="C632">
            <v>10</v>
          </cell>
          <cell r="D632">
            <v>3440</v>
          </cell>
          <cell r="E632">
            <v>3440</v>
          </cell>
          <cell r="F632">
            <v>20000502</v>
          </cell>
        </row>
        <row r="633">
          <cell r="A633" t="str">
            <v>621011</v>
          </cell>
          <cell r="B633">
            <v>6210</v>
          </cell>
          <cell r="C633">
            <v>11</v>
          </cell>
          <cell r="D633">
            <v>3440</v>
          </cell>
          <cell r="E633">
            <v>3440</v>
          </cell>
          <cell r="F633">
            <v>20000502</v>
          </cell>
        </row>
        <row r="634">
          <cell r="A634" t="str">
            <v>621012</v>
          </cell>
          <cell r="B634">
            <v>6210</v>
          </cell>
          <cell r="C634">
            <v>12</v>
          </cell>
          <cell r="D634">
            <v>3440</v>
          </cell>
          <cell r="E634">
            <v>3440</v>
          </cell>
          <cell r="F634">
            <v>20000502</v>
          </cell>
        </row>
        <row r="635">
          <cell r="A635" t="str">
            <v>621013</v>
          </cell>
          <cell r="B635">
            <v>6210</v>
          </cell>
          <cell r="C635">
            <v>13</v>
          </cell>
          <cell r="D635">
            <v>3440</v>
          </cell>
          <cell r="E635">
            <v>3440</v>
          </cell>
          <cell r="F635">
            <v>20000502</v>
          </cell>
        </row>
        <row r="636">
          <cell r="A636" t="str">
            <v>621014</v>
          </cell>
          <cell r="B636">
            <v>6210</v>
          </cell>
          <cell r="C636">
            <v>14</v>
          </cell>
          <cell r="D636">
            <v>0</v>
          </cell>
          <cell r="E636">
            <v>0</v>
          </cell>
          <cell r="F636">
            <v>19981231</v>
          </cell>
        </row>
        <row r="637">
          <cell r="A637" t="str">
            <v>621015</v>
          </cell>
          <cell r="B637">
            <v>6210</v>
          </cell>
          <cell r="C637">
            <v>15</v>
          </cell>
          <cell r="D637">
            <v>0</v>
          </cell>
          <cell r="E637">
            <v>0</v>
          </cell>
          <cell r="F637">
            <v>19981231</v>
          </cell>
        </row>
        <row r="638">
          <cell r="A638" t="str">
            <v>621016</v>
          </cell>
          <cell r="B638">
            <v>6210</v>
          </cell>
          <cell r="C638">
            <v>16</v>
          </cell>
          <cell r="D638">
            <v>0</v>
          </cell>
          <cell r="E638">
            <v>0</v>
          </cell>
          <cell r="F638">
            <v>19991231</v>
          </cell>
        </row>
        <row r="639">
          <cell r="A639" t="str">
            <v>621017</v>
          </cell>
          <cell r="B639">
            <v>6210</v>
          </cell>
          <cell r="C639">
            <v>17</v>
          </cell>
          <cell r="D639">
            <v>3440</v>
          </cell>
          <cell r="E639">
            <v>3440</v>
          </cell>
          <cell r="F639">
            <v>20000502</v>
          </cell>
        </row>
        <row r="640">
          <cell r="A640" t="str">
            <v>621018</v>
          </cell>
          <cell r="B640">
            <v>6210</v>
          </cell>
          <cell r="C640">
            <v>18</v>
          </cell>
          <cell r="D640">
            <v>0</v>
          </cell>
          <cell r="E640">
            <v>0</v>
          </cell>
          <cell r="F640">
            <v>19990201</v>
          </cell>
        </row>
        <row r="641">
          <cell r="A641" t="str">
            <v>621019</v>
          </cell>
          <cell r="B641">
            <v>6210</v>
          </cell>
          <cell r="C641">
            <v>19</v>
          </cell>
          <cell r="D641">
            <v>3440</v>
          </cell>
          <cell r="E641">
            <v>3440</v>
          </cell>
          <cell r="F641">
            <v>20000502</v>
          </cell>
        </row>
        <row r="642">
          <cell r="A642" t="str">
            <v>621020</v>
          </cell>
          <cell r="B642">
            <v>6210</v>
          </cell>
          <cell r="C642">
            <v>20</v>
          </cell>
          <cell r="D642">
            <v>3440</v>
          </cell>
          <cell r="E642">
            <v>3440</v>
          </cell>
          <cell r="F642">
            <v>20000502</v>
          </cell>
        </row>
        <row r="643">
          <cell r="A643" t="str">
            <v>621021</v>
          </cell>
          <cell r="B643">
            <v>6210</v>
          </cell>
          <cell r="C643">
            <v>21</v>
          </cell>
          <cell r="D643">
            <v>3440</v>
          </cell>
          <cell r="E643">
            <v>3440</v>
          </cell>
          <cell r="F643">
            <v>20000502</v>
          </cell>
        </row>
        <row r="644">
          <cell r="A644" t="str">
            <v>621022</v>
          </cell>
          <cell r="B644">
            <v>6210</v>
          </cell>
          <cell r="C644">
            <v>22</v>
          </cell>
          <cell r="D644">
            <v>3440</v>
          </cell>
          <cell r="E644">
            <v>3440</v>
          </cell>
          <cell r="F644">
            <v>20000502</v>
          </cell>
        </row>
        <row r="645">
          <cell r="A645" t="str">
            <v>621023</v>
          </cell>
          <cell r="B645">
            <v>6210</v>
          </cell>
          <cell r="C645">
            <v>23</v>
          </cell>
          <cell r="D645">
            <v>3440</v>
          </cell>
          <cell r="E645">
            <v>3440</v>
          </cell>
          <cell r="F645">
            <v>20000502</v>
          </cell>
        </row>
        <row r="646">
          <cell r="A646" t="str">
            <v>62201</v>
          </cell>
          <cell r="B646">
            <v>6220</v>
          </cell>
          <cell r="C646">
            <v>1</v>
          </cell>
          <cell r="D646">
            <v>48594.86</v>
          </cell>
          <cell r="E646">
            <v>48594.86</v>
          </cell>
          <cell r="F646">
            <v>20000407</v>
          </cell>
        </row>
        <row r="647">
          <cell r="A647" t="str">
            <v>62300</v>
          </cell>
          <cell r="B647">
            <v>6230</v>
          </cell>
          <cell r="C647">
            <v>0</v>
          </cell>
          <cell r="D647">
            <v>426794.02</v>
          </cell>
          <cell r="E647">
            <v>426794.02</v>
          </cell>
          <cell r="F647">
            <v>20000426</v>
          </cell>
        </row>
        <row r="648">
          <cell r="A648" t="str">
            <v>62301</v>
          </cell>
          <cell r="B648">
            <v>6230</v>
          </cell>
          <cell r="C648">
            <v>1</v>
          </cell>
          <cell r="D648">
            <v>13254.64</v>
          </cell>
          <cell r="E648">
            <v>13254.64</v>
          </cell>
          <cell r="F648">
            <v>20000419</v>
          </cell>
        </row>
        <row r="649">
          <cell r="A649" t="str">
            <v>62400</v>
          </cell>
          <cell r="B649">
            <v>6240</v>
          </cell>
          <cell r="C649">
            <v>0</v>
          </cell>
          <cell r="D649">
            <v>643.95000000000005</v>
          </cell>
          <cell r="E649">
            <v>643.95000000000005</v>
          </cell>
          <cell r="F649">
            <v>20000419</v>
          </cell>
        </row>
        <row r="650">
          <cell r="A650" t="str">
            <v>63101</v>
          </cell>
          <cell r="B650">
            <v>6310</v>
          </cell>
          <cell r="C650">
            <v>1</v>
          </cell>
          <cell r="D650">
            <v>32218.81</v>
          </cell>
          <cell r="E650">
            <v>32218.81</v>
          </cell>
          <cell r="F650">
            <v>20000419</v>
          </cell>
        </row>
        <row r="651">
          <cell r="A651" t="str">
            <v>63102</v>
          </cell>
          <cell r="B651">
            <v>6310</v>
          </cell>
          <cell r="C651">
            <v>2</v>
          </cell>
          <cell r="D651">
            <v>0</v>
          </cell>
          <cell r="E651">
            <v>0</v>
          </cell>
          <cell r="F651">
            <v>19941230</v>
          </cell>
        </row>
        <row r="652">
          <cell r="A652" t="str">
            <v>63201</v>
          </cell>
          <cell r="B652">
            <v>6320</v>
          </cell>
          <cell r="C652">
            <v>1</v>
          </cell>
          <cell r="D652">
            <v>121202.09</v>
          </cell>
          <cell r="E652">
            <v>121202.09</v>
          </cell>
          <cell r="F652">
            <v>20000502</v>
          </cell>
        </row>
        <row r="653">
          <cell r="A653" t="str">
            <v>63202</v>
          </cell>
          <cell r="B653">
            <v>6320</v>
          </cell>
          <cell r="C653">
            <v>2</v>
          </cell>
          <cell r="D653">
            <v>1023.44</v>
          </cell>
          <cell r="E653">
            <v>1023.44</v>
          </cell>
          <cell r="F653">
            <v>20000501</v>
          </cell>
        </row>
        <row r="654">
          <cell r="A654" t="str">
            <v>63203</v>
          </cell>
          <cell r="B654">
            <v>6320</v>
          </cell>
          <cell r="C654">
            <v>3</v>
          </cell>
          <cell r="D654">
            <v>0</v>
          </cell>
          <cell r="E654">
            <v>0</v>
          </cell>
          <cell r="F654">
            <v>19941230</v>
          </cell>
        </row>
        <row r="655">
          <cell r="A655" t="str">
            <v>63301</v>
          </cell>
          <cell r="B655">
            <v>6330</v>
          </cell>
          <cell r="C655">
            <v>1</v>
          </cell>
          <cell r="D655">
            <v>0</v>
          </cell>
          <cell r="E655">
            <v>0</v>
          </cell>
          <cell r="F655">
            <v>19991231</v>
          </cell>
        </row>
        <row r="656">
          <cell r="A656" t="str">
            <v>63302</v>
          </cell>
          <cell r="B656">
            <v>6330</v>
          </cell>
          <cell r="C656">
            <v>2</v>
          </cell>
          <cell r="D656">
            <v>0</v>
          </cell>
          <cell r="E656">
            <v>0</v>
          </cell>
          <cell r="F656">
            <v>19941230</v>
          </cell>
        </row>
        <row r="657">
          <cell r="A657" t="str">
            <v>63401</v>
          </cell>
          <cell r="B657">
            <v>6340</v>
          </cell>
          <cell r="C657">
            <v>1</v>
          </cell>
          <cell r="D657">
            <v>5689.88</v>
          </cell>
          <cell r="E657">
            <v>5689.88</v>
          </cell>
          <cell r="F657">
            <v>20000502</v>
          </cell>
        </row>
        <row r="658">
          <cell r="A658" t="str">
            <v>63402</v>
          </cell>
          <cell r="B658">
            <v>6340</v>
          </cell>
          <cell r="C658">
            <v>2</v>
          </cell>
          <cell r="D658">
            <v>1893.74</v>
          </cell>
          <cell r="E658">
            <v>1893.74</v>
          </cell>
          <cell r="F658">
            <v>20000420</v>
          </cell>
        </row>
        <row r="659">
          <cell r="A659" t="str">
            <v>63403</v>
          </cell>
          <cell r="B659">
            <v>6340</v>
          </cell>
          <cell r="C659">
            <v>3</v>
          </cell>
          <cell r="D659">
            <v>16779.240000000002</v>
          </cell>
          <cell r="E659">
            <v>16779.240000000002</v>
          </cell>
          <cell r="F659">
            <v>20000428</v>
          </cell>
        </row>
        <row r="660">
          <cell r="A660" t="str">
            <v>63404</v>
          </cell>
          <cell r="B660">
            <v>6340</v>
          </cell>
          <cell r="C660">
            <v>4</v>
          </cell>
          <cell r="D660">
            <v>7605.15</v>
          </cell>
          <cell r="E660">
            <v>7605.15</v>
          </cell>
          <cell r="F660">
            <v>20000502</v>
          </cell>
        </row>
        <row r="661">
          <cell r="A661" t="str">
            <v>64052</v>
          </cell>
          <cell r="B661">
            <v>6405</v>
          </cell>
          <cell r="C661">
            <v>2</v>
          </cell>
          <cell r="D661">
            <v>0</v>
          </cell>
          <cell r="E661">
            <v>0</v>
          </cell>
          <cell r="F661">
            <v>19971204</v>
          </cell>
        </row>
        <row r="662">
          <cell r="A662" t="str">
            <v>64053</v>
          </cell>
          <cell r="B662">
            <v>6405</v>
          </cell>
          <cell r="C662">
            <v>3</v>
          </cell>
          <cell r="D662">
            <v>21132.65</v>
          </cell>
          <cell r="E662">
            <v>21132.65</v>
          </cell>
          <cell r="F662">
            <v>20000428</v>
          </cell>
        </row>
        <row r="663">
          <cell r="A663" t="str">
            <v>64054</v>
          </cell>
          <cell r="B663">
            <v>6405</v>
          </cell>
          <cell r="C663">
            <v>4</v>
          </cell>
          <cell r="D663">
            <v>62161.81</v>
          </cell>
          <cell r="E663">
            <v>62161.81</v>
          </cell>
          <cell r="F663">
            <v>20000428</v>
          </cell>
        </row>
        <row r="664">
          <cell r="A664" t="str">
            <v>64055</v>
          </cell>
          <cell r="B664">
            <v>6405</v>
          </cell>
          <cell r="C664">
            <v>5</v>
          </cell>
          <cell r="D664">
            <v>14927.36</v>
          </cell>
          <cell r="E664">
            <v>14927.36</v>
          </cell>
          <cell r="F664">
            <v>20000428</v>
          </cell>
        </row>
        <row r="665">
          <cell r="A665" t="str">
            <v>64056</v>
          </cell>
          <cell r="B665">
            <v>6405</v>
          </cell>
          <cell r="C665">
            <v>6</v>
          </cell>
          <cell r="D665">
            <v>0</v>
          </cell>
          <cell r="E665">
            <v>0</v>
          </cell>
          <cell r="F665">
            <v>19961003</v>
          </cell>
        </row>
        <row r="666">
          <cell r="A666" t="str">
            <v>64057</v>
          </cell>
          <cell r="B666">
            <v>6405</v>
          </cell>
          <cell r="C666">
            <v>7</v>
          </cell>
          <cell r="D666">
            <v>0</v>
          </cell>
          <cell r="E666">
            <v>0</v>
          </cell>
          <cell r="F666">
            <v>19941230</v>
          </cell>
        </row>
        <row r="667">
          <cell r="A667" t="str">
            <v>64152</v>
          </cell>
          <cell r="B667">
            <v>6415</v>
          </cell>
          <cell r="C667">
            <v>2</v>
          </cell>
          <cell r="D667">
            <v>45190.55</v>
          </cell>
          <cell r="E667">
            <v>45190.55</v>
          </cell>
          <cell r="F667">
            <v>20000502</v>
          </cell>
        </row>
        <row r="668">
          <cell r="A668" t="str">
            <v>64154</v>
          </cell>
          <cell r="B668">
            <v>6415</v>
          </cell>
          <cell r="C668">
            <v>4</v>
          </cell>
          <cell r="D668">
            <v>0</v>
          </cell>
          <cell r="E668">
            <v>0</v>
          </cell>
          <cell r="F668">
            <v>19970605</v>
          </cell>
        </row>
        <row r="669">
          <cell r="A669" t="str">
            <v>64162</v>
          </cell>
          <cell r="B669">
            <v>6416</v>
          </cell>
          <cell r="C669">
            <v>2</v>
          </cell>
          <cell r="D669">
            <v>0</v>
          </cell>
          <cell r="E669">
            <v>0</v>
          </cell>
          <cell r="F669">
            <v>19980824</v>
          </cell>
        </row>
        <row r="670">
          <cell r="A670" t="str">
            <v>64163</v>
          </cell>
          <cell r="B670">
            <v>6416</v>
          </cell>
          <cell r="C670">
            <v>3</v>
          </cell>
          <cell r="D670">
            <v>0</v>
          </cell>
          <cell r="E670">
            <v>0</v>
          </cell>
          <cell r="F670">
            <v>19950202</v>
          </cell>
        </row>
        <row r="671">
          <cell r="A671" t="str">
            <v>64201</v>
          </cell>
          <cell r="B671">
            <v>6420</v>
          </cell>
          <cell r="C671">
            <v>1</v>
          </cell>
          <cell r="D671">
            <v>96297.85</v>
          </cell>
          <cell r="E671">
            <v>96297.85</v>
          </cell>
          <cell r="F671">
            <v>20000427</v>
          </cell>
        </row>
        <row r="672">
          <cell r="A672" t="str">
            <v>64202</v>
          </cell>
          <cell r="B672">
            <v>6420</v>
          </cell>
          <cell r="C672">
            <v>2</v>
          </cell>
          <cell r="D672">
            <v>5567.36</v>
          </cell>
          <cell r="E672">
            <v>5567.36</v>
          </cell>
          <cell r="F672">
            <v>20000306</v>
          </cell>
        </row>
        <row r="673">
          <cell r="A673" t="str">
            <v>64203</v>
          </cell>
          <cell r="B673">
            <v>6420</v>
          </cell>
          <cell r="C673">
            <v>3</v>
          </cell>
          <cell r="D673">
            <v>5907.68</v>
          </cell>
          <cell r="E673">
            <v>5907.68</v>
          </cell>
          <cell r="F673">
            <v>20000419</v>
          </cell>
        </row>
        <row r="674">
          <cell r="A674" t="str">
            <v>64206</v>
          </cell>
          <cell r="B674">
            <v>6420</v>
          </cell>
          <cell r="C674">
            <v>6</v>
          </cell>
          <cell r="D674">
            <v>31779.54</v>
          </cell>
          <cell r="E674">
            <v>31779.54</v>
          </cell>
          <cell r="F674">
            <v>20000502</v>
          </cell>
        </row>
        <row r="675">
          <cell r="A675" t="str">
            <v>64207</v>
          </cell>
          <cell r="B675">
            <v>6420</v>
          </cell>
          <cell r="C675">
            <v>7</v>
          </cell>
          <cell r="D675">
            <v>0</v>
          </cell>
          <cell r="E675">
            <v>0</v>
          </cell>
          <cell r="F675">
            <v>19960304</v>
          </cell>
        </row>
        <row r="676">
          <cell r="A676" t="str">
            <v>64243</v>
          </cell>
          <cell r="B676">
            <v>6424</v>
          </cell>
          <cell r="C676">
            <v>3</v>
          </cell>
          <cell r="D676">
            <v>0</v>
          </cell>
          <cell r="E676">
            <v>0</v>
          </cell>
          <cell r="F676">
            <v>19940608</v>
          </cell>
        </row>
        <row r="677">
          <cell r="A677" t="str">
            <v>642413</v>
          </cell>
          <cell r="B677">
            <v>6424</v>
          </cell>
          <cell r="C677">
            <v>13</v>
          </cell>
          <cell r="D677">
            <v>0</v>
          </cell>
          <cell r="E677">
            <v>0</v>
          </cell>
          <cell r="F677">
            <v>19940711</v>
          </cell>
        </row>
        <row r="678">
          <cell r="A678" t="str">
            <v>64251</v>
          </cell>
          <cell r="B678">
            <v>6425</v>
          </cell>
          <cell r="C678">
            <v>1</v>
          </cell>
          <cell r="D678">
            <v>8915.44</v>
          </cell>
          <cell r="E678">
            <v>8915.44</v>
          </cell>
          <cell r="F678">
            <v>20000501</v>
          </cell>
        </row>
        <row r="679">
          <cell r="A679" t="str">
            <v>64253</v>
          </cell>
          <cell r="B679">
            <v>6425</v>
          </cell>
          <cell r="C679">
            <v>3</v>
          </cell>
          <cell r="D679">
            <v>0</v>
          </cell>
          <cell r="E679">
            <v>0</v>
          </cell>
          <cell r="F679">
            <v>19960813</v>
          </cell>
        </row>
        <row r="680">
          <cell r="A680" t="str">
            <v>64254</v>
          </cell>
          <cell r="B680">
            <v>6425</v>
          </cell>
          <cell r="C680">
            <v>4</v>
          </cell>
          <cell r="D680">
            <v>0</v>
          </cell>
          <cell r="E680">
            <v>0</v>
          </cell>
          <cell r="F680">
            <v>19951229</v>
          </cell>
        </row>
        <row r="681">
          <cell r="A681" t="str">
            <v>64255</v>
          </cell>
          <cell r="B681">
            <v>6425</v>
          </cell>
          <cell r="C681">
            <v>5</v>
          </cell>
          <cell r="D681">
            <v>0</v>
          </cell>
          <cell r="E681">
            <v>0</v>
          </cell>
          <cell r="F681">
            <v>19961231</v>
          </cell>
        </row>
        <row r="682">
          <cell r="A682" t="str">
            <v>64256</v>
          </cell>
          <cell r="B682">
            <v>6425</v>
          </cell>
          <cell r="C682">
            <v>6</v>
          </cell>
          <cell r="D682">
            <v>36892.43</v>
          </cell>
          <cell r="E682">
            <v>36892.43</v>
          </cell>
          <cell r="F682">
            <v>20000428</v>
          </cell>
        </row>
        <row r="683">
          <cell r="A683" t="str">
            <v>64257</v>
          </cell>
          <cell r="B683">
            <v>6425</v>
          </cell>
          <cell r="C683">
            <v>7</v>
          </cell>
          <cell r="D683">
            <v>41692.080000000002</v>
          </cell>
          <cell r="E683">
            <v>41692.080000000002</v>
          </cell>
          <cell r="F683">
            <v>20000424</v>
          </cell>
        </row>
        <row r="684">
          <cell r="A684" t="str">
            <v>64258</v>
          </cell>
          <cell r="B684">
            <v>6425</v>
          </cell>
          <cell r="C684">
            <v>8</v>
          </cell>
          <cell r="D684">
            <v>77940.19</v>
          </cell>
          <cell r="E684">
            <v>77940.19</v>
          </cell>
          <cell r="F684">
            <v>20000428</v>
          </cell>
        </row>
        <row r="685">
          <cell r="A685" t="str">
            <v>64259</v>
          </cell>
          <cell r="B685">
            <v>6425</v>
          </cell>
          <cell r="C685">
            <v>9</v>
          </cell>
          <cell r="D685">
            <v>40094.82</v>
          </cell>
          <cell r="E685">
            <v>40094.82</v>
          </cell>
          <cell r="F685">
            <v>20000424</v>
          </cell>
        </row>
        <row r="686">
          <cell r="A686" t="str">
            <v>642513</v>
          </cell>
          <cell r="B686">
            <v>6425</v>
          </cell>
          <cell r="C686">
            <v>13</v>
          </cell>
          <cell r="D686">
            <v>24666.31</v>
          </cell>
          <cell r="E686">
            <v>24666.31</v>
          </cell>
          <cell r="F686">
            <v>20000428</v>
          </cell>
        </row>
        <row r="687">
          <cell r="A687" t="str">
            <v>642514</v>
          </cell>
          <cell r="B687">
            <v>6425</v>
          </cell>
          <cell r="C687">
            <v>14</v>
          </cell>
          <cell r="D687">
            <v>82880</v>
          </cell>
          <cell r="E687">
            <v>82880</v>
          </cell>
          <cell r="F687">
            <v>20000427</v>
          </cell>
        </row>
        <row r="688">
          <cell r="A688" t="str">
            <v>642515</v>
          </cell>
          <cell r="B688">
            <v>6425</v>
          </cell>
          <cell r="C688">
            <v>15</v>
          </cell>
          <cell r="D688">
            <v>5474.66</v>
          </cell>
          <cell r="E688">
            <v>5474.66</v>
          </cell>
          <cell r="F688">
            <v>20000428</v>
          </cell>
        </row>
        <row r="689">
          <cell r="A689" t="str">
            <v>642516</v>
          </cell>
          <cell r="B689">
            <v>6425</v>
          </cell>
          <cell r="C689">
            <v>16</v>
          </cell>
          <cell r="D689">
            <v>3488.37</v>
          </cell>
          <cell r="E689">
            <v>3488.37</v>
          </cell>
          <cell r="F689">
            <v>20000424</v>
          </cell>
        </row>
        <row r="690">
          <cell r="A690" t="str">
            <v>642518</v>
          </cell>
          <cell r="B690">
            <v>6425</v>
          </cell>
          <cell r="C690">
            <v>18</v>
          </cell>
          <cell r="D690">
            <v>309.45999999999998</v>
          </cell>
          <cell r="E690">
            <v>309.45999999999998</v>
          </cell>
          <cell r="F690">
            <v>20000315</v>
          </cell>
        </row>
        <row r="691">
          <cell r="A691" t="str">
            <v>642520</v>
          </cell>
          <cell r="B691">
            <v>6425</v>
          </cell>
          <cell r="C691">
            <v>20</v>
          </cell>
          <cell r="D691">
            <v>0</v>
          </cell>
          <cell r="E691">
            <v>0</v>
          </cell>
          <cell r="F691">
            <v>19971231</v>
          </cell>
        </row>
        <row r="692">
          <cell r="A692" t="str">
            <v>642521</v>
          </cell>
          <cell r="B692">
            <v>6425</v>
          </cell>
          <cell r="C692">
            <v>21</v>
          </cell>
          <cell r="D692">
            <v>0</v>
          </cell>
          <cell r="E692">
            <v>0</v>
          </cell>
          <cell r="F692">
            <v>19971231</v>
          </cell>
        </row>
        <row r="693">
          <cell r="A693" t="str">
            <v>642522</v>
          </cell>
          <cell r="B693">
            <v>6425</v>
          </cell>
          <cell r="C693">
            <v>22</v>
          </cell>
          <cell r="D693">
            <v>0</v>
          </cell>
          <cell r="E693">
            <v>0</v>
          </cell>
          <cell r="F693">
            <v>19980310</v>
          </cell>
        </row>
        <row r="694">
          <cell r="A694" t="str">
            <v>642523</v>
          </cell>
          <cell r="B694">
            <v>6425</v>
          </cell>
          <cell r="C694">
            <v>23</v>
          </cell>
          <cell r="D694">
            <v>0</v>
          </cell>
          <cell r="E694">
            <v>0</v>
          </cell>
          <cell r="F694">
            <v>19971231</v>
          </cell>
        </row>
        <row r="695">
          <cell r="A695" t="str">
            <v>642524</v>
          </cell>
          <cell r="B695">
            <v>6425</v>
          </cell>
          <cell r="C695">
            <v>24</v>
          </cell>
          <cell r="D695">
            <v>0</v>
          </cell>
          <cell r="E695">
            <v>0</v>
          </cell>
          <cell r="F695">
            <v>19971231</v>
          </cell>
        </row>
        <row r="696">
          <cell r="A696" t="str">
            <v>642525</v>
          </cell>
          <cell r="B696">
            <v>6425</v>
          </cell>
          <cell r="C696">
            <v>25</v>
          </cell>
          <cell r="D696">
            <v>0</v>
          </cell>
          <cell r="E696">
            <v>0</v>
          </cell>
          <cell r="F696">
            <v>19961231</v>
          </cell>
        </row>
        <row r="697">
          <cell r="A697" t="str">
            <v>642526</v>
          </cell>
          <cell r="B697">
            <v>6425</v>
          </cell>
          <cell r="C697">
            <v>26</v>
          </cell>
          <cell r="D697">
            <v>0</v>
          </cell>
          <cell r="E697">
            <v>0</v>
          </cell>
          <cell r="F697">
            <v>19970602</v>
          </cell>
        </row>
        <row r="698">
          <cell r="A698" t="str">
            <v>642527</v>
          </cell>
          <cell r="B698">
            <v>6425</v>
          </cell>
          <cell r="C698">
            <v>27</v>
          </cell>
          <cell r="D698">
            <v>0</v>
          </cell>
          <cell r="E698">
            <v>0</v>
          </cell>
          <cell r="F698">
            <v>19970501</v>
          </cell>
        </row>
        <row r="699">
          <cell r="A699" t="str">
            <v>642540</v>
          </cell>
          <cell r="B699">
            <v>6425</v>
          </cell>
          <cell r="C699">
            <v>40</v>
          </cell>
          <cell r="D699">
            <v>0</v>
          </cell>
          <cell r="E699">
            <v>0</v>
          </cell>
          <cell r="F699">
            <v>19981231</v>
          </cell>
        </row>
        <row r="700">
          <cell r="A700" t="str">
            <v>642541</v>
          </cell>
          <cell r="B700">
            <v>6425</v>
          </cell>
          <cell r="C700">
            <v>41</v>
          </cell>
          <cell r="D700">
            <v>0</v>
          </cell>
          <cell r="E700">
            <v>0</v>
          </cell>
          <cell r="F700">
            <v>19961231</v>
          </cell>
        </row>
        <row r="701">
          <cell r="A701" t="str">
            <v>642542</v>
          </cell>
          <cell r="B701">
            <v>6425</v>
          </cell>
          <cell r="C701">
            <v>42</v>
          </cell>
          <cell r="D701">
            <v>0</v>
          </cell>
          <cell r="E701">
            <v>0</v>
          </cell>
          <cell r="F701">
            <v>19961231</v>
          </cell>
        </row>
        <row r="702">
          <cell r="A702" t="str">
            <v>642543</v>
          </cell>
          <cell r="B702">
            <v>6425</v>
          </cell>
          <cell r="C702">
            <v>43</v>
          </cell>
          <cell r="D702">
            <v>0</v>
          </cell>
          <cell r="E702">
            <v>0</v>
          </cell>
          <cell r="F702">
            <v>19961231</v>
          </cell>
        </row>
        <row r="703">
          <cell r="A703" t="str">
            <v>642544</v>
          </cell>
          <cell r="B703">
            <v>6425</v>
          </cell>
          <cell r="C703">
            <v>44</v>
          </cell>
          <cell r="D703">
            <v>0</v>
          </cell>
          <cell r="E703">
            <v>0</v>
          </cell>
          <cell r="F703">
            <v>19961231</v>
          </cell>
        </row>
        <row r="704">
          <cell r="A704" t="str">
            <v>642545</v>
          </cell>
          <cell r="B704">
            <v>6425</v>
          </cell>
          <cell r="C704">
            <v>45</v>
          </cell>
          <cell r="D704">
            <v>0</v>
          </cell>
          <cell r="E704">
            <v>0</v>
          </cell>
          <cell r="F704">
            <v>19961231</v>
          </cell>
        </row>
        <row r="705">
          <cell r="A705" t="str">
            <v>642546</v>
          </cell>
          <cell r="B705">
            <v>6425</v>
          </cell>
          <cell r="C705">
            <v>46</v>
          </cell>
          <cell r="D705">
            <v>0</v>
          </cell>
          <cell r="E705">
            <v>0</v>
          </cell>
          <cell r="F705">
            <v>19961231</v>
          </cell>
        </row>
        <row r="706">
          <cell r="A706" t="str">
            <v>642547</v>
          </cell>
          <cell r="B706">
            <v>6425</v>
          </cell>
          <cell r="C706">
            <v>47</v>
          </cell>
          <cell r="D706">
            <v>0</v>
          </cell>
          <cell r="E706">
            <v>0</v>
          </cell>
          <cell r="F706">
            <v>19971231</v>
          </cell>
        </row>
        <row r="707">
          <cell r="A707" t="str">
            <v>642548</v>
          </cell>
          <cell r="B707">
            <v>6425</v>
          </cell>
          <cell r="C707">
            <v>48</v>
          </cell>
          <cell r="D707">
            <v>0</v>
          </cell>
          <cell r="E707">
            <v>0</v>
          </cell>
          <cell r="F707">
            <v>19971231</v>
          </cell>
        </row>
        <row r="708">
          <cell r="A708" t="str">
            <v>642549</v>
          </cell>
          <cell r="B708">
            <v>6425</v>
          </cell>
          <cell r="C708">
            <v>49</v>
          </cell>
          <cell r="D708">
            <v>0</v>
          </cell>
          <cell r="E708">
            <v>0</v>
          </cell>
          <cell r="F708">
            <v>19990129</v>
          </cell>
        </row>
        <row r="709">
          <cell r="A709" t="str">
            <v>642550</v>
          </cell>
          <cell r="B709">
            <v>6425</v>
          </cell>
          <cell r="C709">
            <v>50</v>
          </cell>
          <cell r="D709">
            <v>0</v>
          </cell>
          <cell r="E709">
            <v>0</v>
          </cell>
          <cell r="F709">
            <v>19961231</v>
          </cell>
        </row>
        <row r="710">
          <cell r="A710" t="str">
            <v>642551</v>
          </cell>
          <cell r="B710">
            <v>6425</v>
          </cell>
          <cell r="C710">
            <v>51</v>
          </cell>
          <cell r="D710">
            <v>0</v>
          </cell>
          <cell r="E710">
            <v>0</v>
          </cell>
          <cell r="F710">
            <v>19961231</v>
          </cell>
        </row>
        <row r="711">
          <cell r="A711" t="str">
            <v>642552</v>
          </cell>
          <cell r="B711">
            <v>6425</v>
          </cell>
          <cell r="C711">
            <v>52</v>
          </cell>
          <cell r="D711">
            <v>0</v>
          </cell>
          <cell r="E711">
            <v>0</v>
          </cell>
          <cell r="F711">
            <v>19961231</v>
          </cell>
        </row>
        <row r="712">
          <cell r="A712" t="str">
            <v>642553</v>
          </cell>
          <cell r="B712">
            <v>6425</v>
          </cell>
          <cell r="C712">
            <v>53</v>
          </cell>
          <cell r="D712">
            <v>0</v>
          </cell>
          <cell r="E712">
            <v>0</v>
          </cell>
          <cell r="F712">
            <v>19961231</v>
          </cell>
        </row>
        <row r="713">
          <cell r="A713" t="str">
            <v>642554</v>
          </cell>
          <cell r="B713">
            <v>6425</v>
          </cell>
          <cell r="C713">
            <v>54</v>
          </cell>
          <cell r="D713">
            <v>0</v>
          </cell>
          <cell r="E713">
            <v>0</v>
          </cell>
          <cell r="F713">
            <v>19970602</v>
          </cell>
        </row>
        <row r="714">
          <cell r="A714" t="str">
            <v>642560</v>
          </cell>
          <cell r="B714">
            <v>6425</v>
          </cell>
          <cell r="C714">
            <v>60</v>
          </cell>
          <cell r="D714">
            <v>0</v>
          </cell>
          <cell r="E714">
            <v>0</v>
          </cell>
          <cell r="F714">
            <v>19981231</v>
          </cell>
        </row>
        <row r="715">
          <cell r="A715" t="str">
            <v>642561</v>
          </cell>
          <cell r="B715">
            <v>6425</v>
          </cell>
          <cell r="C715">
            <v>61</v>
          </cell>
          <cell r="D715">
            <v>0</v>
          </cell>
          <cell r="E715">
            <v>0</v>
          </cell>
          <cell r="F715">
            <v>19961231</v>
          </cell>
        </row>
        <row r="716">
          <cell r="A716" t="str">
            <v>642562</v>
          </cell>
          <cell r="B716">
            <v>6425</v>
          </cell>
          <cell r="C716">
            <v>62</v>
          </cell>
          <cell r="D716">
            <v>0</v>
          </cell>
          <cell r="E716">
            <v>0</v>
          </cell>
          <cell r="F716">
            <v>19961231</v>
          </cell>
        </row>
        <row r="717">
          <cell r="A717" t="str">
            <v>642563</v>
          </cell>
          <cell r="B717">
            <v>6425</v>
          </cell>
          <cell r="C717">
            <v>63</v>
          </cell>
          <cell r="D717">
            <v>0</v>
          </cell>
          <cell r="E717">
            <v>0</v>
          </cell>
          <cell r="F717">
            <v>19981231</v>
          </cell>
        </row>
        <row r="718">
          <cell r="A718" t="str">
            <v>642564</v>
          </cell>
          <cell r="B718">
            <v>6425</v>
          </cell>
          <cell r="C718">
            <v>64</v>
          </cell>
          <cell r="D718">
            <v>0</v>
          </cell>
          <cell r="E718">
            <v>0</v>
          </cell>
          <cell r="F718">
            <v>19971105</v>
          </cell>
        </row>
        <row r="719">
          <cell r="A719" t="str">
            <v>642565</v>
          </cell>
          <cell r="B719">
            <v>6425</v>
          </cell>
          <cell r="C719">
            <v>65</v>
          </cell>
          <cell r="D719">
            <v>0</v>
          </cell>
          <cell r="E719">
            <v>0</v>
          </cell>
          <cell r="F719">
            <v>19970905</v>
          </cell>
        </row>
        <row r="720">
          <cell r="A720" t="str">
            <v>64300</v>
          </cell>
          <cell r="B720">
            <v>6430</v>
          </cell>
          <cell r="C720">
            <v>0</v>
          </cell>
          <cell r="D720">
            <v>180706.7</v>
          </cell>
          <cell r="E720">
            <v>180706.7</v>
          </cell>
          <cell r="F720">
            <v>20000428</v>
          </cell>
        </row>
        <row r="721">
          <cell r="A721" t="str">
            <v>64354</v>
          </cell>
          <cell r="B721">
            <v>6435</v>
          </cell>
          <cell r="C721">
            <v>4</v>
          </cell>
          <cell r="D721">
            <v>111445.84</v>
          </cell>
          <cell r="E721">
            <v>111445.84</v>
          </cell>
          <cell r="F721">
            <v>20000424</v>
          </cell>
        </row>
        <row r="722">
          <cell r="A722" t="str">
            <v>64355</v>
          </cell>
          <cell r="B722">
            <v>6435</v>
          </cell>
          <cell r="C722">
            <v>5</v>
          </cell>
          <cell r="D722">
            <v>101365.95</v>
          </cell>
          <cell r="E722">
            <v>101365.95</v>
          </cell>
          <cell r="F722">
            <v>20000501</v>
          </cell>
        </row>
        <row r="723">
          <cell r="A723" t="str">
            <v>64356</v>
          </cell>
          <cell r="B723">
            <v>6435</v>
          </cell>
          <cell r="C723">
            <v>6</v>
          </cell>
          <cell r="D723">
            <v>0</v>
          </cell>
          <cell r="E723">
            <v>0</v>
          </cell>
          <cell r="F723">
            <v>19990923</v>
          </cell>
        </row>
        <row r="724">
          <cell r="A724" t="str">
            <v>64357</v>
          </cell>
          <cell r="B724">
            <v>6435</v>
          </cell>
          <cell r="C724">
            <v>7</v>
          </cell>
          <cell r="D724">
            <v>12562.01</v>
          </cell>
          <cell r="E724">
            <v>12562.01</v>
          </cell>
          <cell r="F724">
            <v>20000419</v>
          </cell>
        </row>
        <row r="725">
          <cell r="A725" t="str">
            <v>64358</v>
          </cell>
          <cell r="B725">
            <v>6435</v>
          </cell>
          <cell r="C725">
            <v>8</v>
          </cell>
          <cell r="D725">
            <v>0</v>
          </cell>
          <cell r="E725">
            <v>0</v>
          </cell>
          <cell r="F725">
            <v>19971231</v>
          </cell>
        </row>
        <row r="726">
          <cell r="A726" t="str">
            <v>64359</v>
          </cell>
          <cell r="B726">
            <v>6435</v>
          </cell>
          <cell r="C726">
            <v>9</v>
          </cell>
          <cell r="D726">
            <v>0</v>
          </cell>
          <cell r="E726">
            <v>0</v>
          </cell>
          <cell r="F726">
            <v>19950118</v>
          </cell>
        </row>
        <row r="727">
          <cell r="A727" t="str">
            <v>643510</v>
          </cell>
          <cell r="B727">
            <v>6435</v>
          </cell>
          <cell r="C727">
            <v>10</v>
          </cell>
          <cell r="D727">
            <v>0</v>
          </cell>
          <cell r="E727">
            <v>0</v>
          </cell>
          <cell r="F727">
            <v>19950131</v>
          </cell>
        </row>
        <row r="728">
          <cell r="A728" t="str">
            <v>64361</v>
          </cell>
          <cell r="B728">
            <v>6436</v>
          </cell>
          <cell r="C728">
            <v>1</v>
          </cell>
          <cell r="D728">
            <v>35162.47</v>
          </cell>
          <cell r="E728">
            <v>35162.47</v>
          </cell>
          <cell r="F728">
            <v>20000428</v>
          </cell>
        </row>
        <row r="729">
          <cell r="A729" t="str">
            <v>64362</v>
          </cell>
          <cell r="B729">
            <v>6436</v>
          </cell>
          <cell r="C729">
            <v>2</v>
          </cell>
          <cell r="D729">
            <v>717.1</v>
          </cell>
          <cell r="E729">
            <v>717.1</v>
          </cell>
          <cell r="F729">
            <v>20000427</v>
          </cell>
        </row>
        <row r="730">
          <cell r="A730" t="str">
            <v>64363</v>
          </cell>
          <cell r="B730">
            <v>6436</v>
          </cell>
          <cell r="C730">
            <v>3</v>
          </cell>
          <cell r="D730">
            <v>235455.08</v>
          </cell>
          <cell r="E730">
            <v>235455.08</v>
          </cell>
          <cell r="F730">
            <v>20000426</v>
          </cell>
        </row>
        <row r="731">
          <cell r="A731" t="str">
            <v>64364</v>
          </cell>
          <cell r="B731">
            <v>6436</v>
          </cell>
          <cell r="C731">
            <v>4</v>
          </cell>
          <cell r="D731">
            <v>262914.76</v>
          </cell>
          <cell r="E731">
            <v>262914.76</v>
          </cell>
          <cell r="F731">
            <v>20000501</v>
          </cell>
        </row>
        <row r="732">
          <cell r="A732" t="str">
            <v>64365</v>
          </cell>
          <cell r="B732">
            <v>6436</v>
          </cell>
          <cell r="C732">
            <v>5</v>
          </cell>
          <cell r="D732">
            <v>0</v>
          </cell>
          <cell r="E732">
            <v>0</v>
          </cell>
          <cell r="F732">
            <v>19981203</v>
          </cell>
        </row>
        <row r="733">
          <cell r="A733" t="str">
            <v>64501</v>
          </cell>
          <cell r="B733">
            <v>6450</v>
          </cell>
          <cell r="C733">
            <v>1</v>
          </cell>
          <cell r="D733">
            <v>3282.33</v>
          </cell>
          <cell r="E733">
            <v>3282.33</v>
          </cell>
          <cell r="F733">
            <v>20000417</v>
          </cell>
        </row>
        <row r="734">
          <cell r="A734" t="str">
            <v>64502</v>
          </cell>
          <cell r="B734">
            <v>6450</v>
          </cell>
          <cell r="C734">
            <v>2</v>
          </cell>
          <cell r="D734">
            <v>0</v>
          </cell>
          <cell r="E734">
            <v>0</v>
          </cell>
          <cell r="F734">
            <v>19981231</v>
          </cell>
        </row>
        <row r="735">
          <cell r="A735" t="str">
            <v>64503</v>
          </cell>
          <cell r="B735">
            <v>6450</v>
          </cell>
          <cell r="C735">
            <v>3</v>
          </cell>
          <cell r="D735">
            <v>798.39</v>
          </cell>
          <cell r="E735">
            <v>798.39</v>
          </cell>
          <cell r="F735">
            <v>20000424</v>
          </cell>
        </row>
        <row r="736">
          <cell r="A736" t="str">
            <v>64504</v>
          </cell>
          <cell r="B736">
            <v>6450</v>
          </cell>
          <cell r="C736">
            <v>4</v>
          </cell>
          <cell r="D736">
            <v>1100.93</v>
          </cell>
          <cell r="E736">
            <v>1100.93</v>
          </cell>
          <cell r="F736">
            <v>20000426</v>
          </cell>
        </row>
        <row r="737">
          <cell r="A737" t="str">
            <v>64505</v>
          </cell>
          <cell r="B737">
            <v>6450</v>
          </cell>
          <cell r="C737">
            <v>5</v>
          </cell>
          <cell r="D737">
            <v>0</v>
          </cell>
          <cell r="E737">
            <v>0</v>
          </cell>
          <cell r="F737">
            <v>19951114</v>
          </cell>
        </row>
        <row r="738">
          <cell r="A738" t="str">
            <v>64550</v>
          </cell>
          <cell r="B738">
            <v>6455</v>
          </cell>
          <cell r="C738">
            <v>0</v>
          </cell>
          <cell r="D738">
            <v>77873.34</v>
          </cell>
          <cell r="E738">
            <v>77873.34</v>
          </cell>
          <cell r="F738">
            <v>20000428</v>
          </cell>
        </row>
        <row r="739">
          <cell r="A739" t="str">
            <v>64600</v>
          </cell>
          <cell r="B739">
            <v>6460</v>
          </cell>
          <cell r="C739">
            <v>0</v>
          </cell>
          <cell r="D739">
            <v>8034.61</v>
          </cell>
          <cell r="E739">
            <v>8034.61</v>
          </cell>
          <cell r="F739">
            <v>20000403</v>
          </cell>
        </row>
        <row r="740">
          <cell r="A740" t="str">
            <v>64601</v>
          </cell>
          <cell r="B740">
            <v>6460</v>
          </cell>
          <cell r="C740">
            <v>1</v>
          </cell>
          <cell r="D740">
            <v>22658.62</v>
          </cell>
          <cell r="E740">
            <v>22658.62</v>
          </cell>
          <cell r="F740">
            <v>20000403</v>
          </cell>
        </row>
        <row r="741">
          <cell r="A741" t="str">
            <v>64602</v>
          </cell>
          <cell r="B741">
            <v>6460</v>
          </cell>
          <cell r="C741">
            <v>2</v>
          </cell>
          <cell r="D741">
            <v>9529</v>
          </cell>
          <cell r="E741">
            <v>9529</v>
          </cell>
          <cell r="F741">
            <v>20000403</v>
          </cell>
        </row>
        <row r="742">
          <cell r="A742" t="str">
            <v>64651</v>
          </cell>
          <cell r="B742">
            <v>6465</v>
          </cell>
          <cell r="C742">
            <v>1</v>
          </cell>
          <cell r="D742">
            <v>0</v>
          </cell>
          <cell r="E742">
            <v>0</v>
          </cell>
          <cell r="F742">
            <v>19981231</v>
          </cell>
        </row>
        <row r="743">
          <cell r="A743" t="str">
            <v>64653</v>
          </cell>
          <cell r="B743">
            <v>6465</v>
          </cell>
          <cell r="C743">
            <v>3</v>
          </cell>
          <cell r="D743">
            <v>0</v>
          </cell>
          <cell r="E743">
            <v>0</v>
          </cell>
          <cell r="F743">
            <v>19941230</v>
          </cell>
        </row>
        <row r="744">
          <cell r="A744" t="str">
            <v>64655</v>
          </cell>
          <cell r="B744">
            <v>6465</v>
          </cell>
          <cell r="C744">
            <v>5</v>
          </cell>
          <cell r="D744">
            <v>0</v>
          </cell>
          <cell r="E744">
            <v>0</v>
          </cell>
          <cell r="F744">
            <v>19941230</v>
          </cell>
        </row>
        <row r="745">
          <cell r="A745" t="str">
            <v>64658</v>
          </cell>
          <cell r="B745">
            <v>6465</v>
          </cell>
          <cell r="C745">
            <v>8</v>
          </cell>
          <cell r="D745">
            <v>0</v>
          </cell>
          <cell r="E745">
            <v>0</v>
          </cell>
          <cell r="F745">
            <v>19941230</v>
          </cell>
        </row>
        <row r="746">
          <cell r="A746" t="str">
            <v>64701</v>
          </cell>
          <cell r="B746">
            <v>6470</v>
          </cell>
          <cell r="C746">
            <v>1</v>
          </cell>
          <cell r="D746">
            <v>15909.8</v>
          </cell>
          <cell r="E746">
            <v>15909.8</v>
          </cell>
          <cell r="F746">
            <v>20000425</v>
          </cell>
        </row>
        <row r="747">
          <cell r="A747" t="str">
            <v>64702</v>
          </cell>
          <cell r="B747">
            <v>6470</v>
          </cell>
          <cell r="C747">
            <v>2</v>
          </cell>
          <cell r="D747">
            <v>8321.18</v>
          </cell>
          <cell r="E747">
            <v>8321.18</v>
          </cell>
          <cell r="F747">
            <v>20000428</v>
          </cell>
        </row>
        <row r="748">
          <cell r="A748" t="str">
            <v>64703</v>
          </cell>
          <cell r="B748">
            <v>6470</v>
          </cell>
          <cell r="C748">
            <v>3</v>
          </cell>
          <cell r="D748">
            <v>9071.93</v>
          </cell>
          <cell r="E748">
            <v>9071.93</v>
          </cell>
          <cell r="F748">
            <v>20000425</v>
          </cell>
        </row>
        <row r="749">
          <cell r="A749" t="str">
            <v>64704</v>
          </cell>
          <cell r="B749">
            <v>6470</v>
          </cell>
          <cell r="C749">
            <v>4</v>
          </cell>
          <cell r="D749">
            <v>15816.75</v>
          </cell>
          <cell r="E749">
            <v>15816.75</v>
          </cell>
          <cell r="F749">
            <v>20000428</v>
          </cell>
        </row>
        <row r="750">
          <cell r="A750" t="str">
            <v>64751</v>
          </cell>
          <cell r="B750">
            <v>6475</v>
          </cell>
          <cell r="C750">
            <v>1</v>
          </cell>
          <cell r="D750">
            <v>11242.93</v>
          </cell>
          <cell r="E750">
            <v>11242.93</v>
          </cell>
          <cell r="F750">
            <v>20000502</v>
          </cell>
        </row>
        <row r="751">
          <cell r="A751" t="str">
            <v>64753</v>
          </cell>
          <cell r="B751">
            <v>6475</v>
          </cell>
          <cell r="C751">
            <v>3</v>
          </cell>
          <cell r="D751">
            <v>6844</v>
          </cell>
          <cell r="E751">
            <v>6844</v>
          </cell>
          <cell r="F751">
            <v>20000419</v>
          </cell>
        </row>
        <row r="752">
          <cell r="A752" t="str">
            <v>64754</v>
          </cell>
          <cell r="B752">
            <v>6475</v>
          </cell>
          <cell r="C752">
            <v>4</v>
          </cell>
          <cell r="D752">
            <v>29030.32</v>
          </cell>
          <cell r="E752">
            <v>29030.32</v>
          </cell>
          <cell r="F752">
            <v>20000502</v>
          </cell>
        </row>
        <row r="753">
          <cell r="A753" t="str">
            <v>64755</v>
          </cell>
          <cell r="B753">
            <v>6475</v>
          </cell>
          <cell r="C753">
            <v>5</v>
          </cell>
          <cell r="D753">
            <v>0</v>
          </cell>
          <cell r="E753">
            <v>0</v>
          </cell>
          <cell r="F753">
            <v>19941230</v>
          </cell>
        </row>
        <row r="754">
          <cell r="A754" t="str">
            <v>64800</v>
          </cell>
          <cell r="B754">
            <v>6480</v>
          </cell>
          <cell r="C754">
            <v>0</v>
          </cell>
          <cell r="D754">
            <v>6841.38</v>
          </cell>
          <cell r="E754">
            <v>6841.38</v>
          </cell>
          <cell r="F754">
            <v>20000428</v>
          </cell>
        </row>
        <row r="755">
          <cell r="A755" t="str">
            <v>64820</v>
          </cell>
          <cell r="B755">
            <v>6482</v>
          </cell>
          <cell r="C755">
            <v>0</v>
          </cell>
          <cell r="D755">
            <v>76611.09</v>
          </cell>
          <cell r="E755">
            <v>76611.09</v>
          </cell>
          <cell r="F755">
            <v>20000428</v>
          </cell>
        </row>
        <row r="756">
          <cell r="A756" t="str">
            <v>64821</v>
          </cell>
          <cell r="B756">
            <v>6482</v>
          </cell>
          <cell r="C756">
            <v>1</v>
          </cell>
          <cell r="D756">
            <v>0</v>
          </cell>
          <cell r="E756">
            <v>0</v>
          </cell>
          <cell r="F756">
            <v>19980310</v>
          </cell>
        </row>
        <row r="757">
          <cell r="A757" t="str">
            <v>64851</v>
          </cell>
          <cell r="B757">
            <v>6485</v>
          </cell>
          <cell r="C757">
            <v>1</v>
          </cell>
          <cell r="D757">
            <v>34352.5</v>
          </cell>
          <cell r="E757">
            <v>34352.5</v>
          </cell>
          <cell r="F757">
            <v>20000426</v>
          </cell>
        </row>
        <row r="758">
          <cell r="A758" t="str">
            <v>64852</v>
          </cell>
          <cell r="B758">
            <v>6485</v>
          </cell>
          <cell r="C758">
            <v>2</v>
          </cell>
          <cell r="D758">
            <v>541591</v>
          </cell>
          <cell r="E758">
            <v>541591</v>
          </cell>
          <cell r="F758">
            <v>20000428</v>
          </cell>
        </row>
        <row r="759">
          <cell r="A759" t="str">
            <v>64854</v>
          </cell>
          <cell r="B759">
            <v>6485</v>
          </cell>
          <cell r="C759">
            <v>4</v>
          </cell>
          <cell r="D759">
            <v>0</v>
          </cell>
          <cell r="E759">
            <v>0</v>
          </cell>
          <cell r="F759">
            <v>19941230</v>
          </cell>
        </row>
        <row r="760">
          <cell r="A760" t="str">
            <v>64855</v>
          </cell>
          <cell r="B760">
            <v>6485</v>
          </cell>
          <cell r="C760">
            <v>5</v>
          </cell>
          <cell r="D760">
            <v>803</v>
          </cell>
          <cell r="E760">
            <v>803</v>
          </cell>
          <cell r="F760">
            <v>20000306</v>
          </cell>
        </row>
        <row r="761">
          <cell r="A761" t="str">
            <v>64856</v>
          </cell>
          <cell r="B761">
            <v>6485</v>
          </cell>
          <cell r="C761">
            <v>6</v>
          </cell>
          <cell r="D761">
            <v>0</v>
          </cell>
          <cell r="E761">
            <v>0</v>
          </cell>
          <cell r="F761">
            <v>19991231</v>
          </cell>
        </row>
        <row r="762">
          <cell r="A762" t="str">
            <v>648510</v>
          </cell>
          <cell r="B762">
            <v>6485</v>
          </cell>
          <cell r="C762">
            <v>10</v>
          </cell>
          <cell r="D762">
            <v>0</v>
          </cell>
          <cell r="E762">
            <v>0</v>
          </cell>
          <cell r="F762">
            <v>19941230</v>
          </cell>
        </row>
        <row r="763">
          <cell r="A763" t="str">
            <v>64900</v>
          </cell>
          <cell r="B763">
            <v>6490</v>
          </cell>
          <cell r="C763">
            <v>0</v>
          </cell>
          <cell r="D763">
            <v>0</v>
          </cell>
          <cell r="E763">
            <v>0</v>
          </cell>
          <cell r="F763">
            <v>19951229</v>
          </cell>
        </row>
        <row r="764">
          <cell r="A764" t="str">
            <v>67000</v>
          </cell>
          <cell r="B764">
            <v>6700</v>
          </cell>
          <cell r="C764">
            <v>0</v>
          </cell>
          <cell r="D764">
            <v>10626838.109999999</v>
          </cell>
          <cell r="E764">
            <v>10626838.109999999</v>
          </cell>
          <cell r="F764">
            <v>20000502</v>
          </cell>
        </row>
        <row r="765">
          <cell r="A765" t="str">
            <v>68500</v>
          </cell>
          <cell r="B765">
            <v>6850</v>
          </cell>
          <cell r="C765">
            <v>0</v>
          </cell>
          <cell r="D765">
            <v>-284525.44</v>
          </cell>
          <cell r="E765">
            <v>-284525.44</v>
          </cell>
          <cell r="F765">
            <v>20000502</v>
          </cell>
        </row>
        <row r="766">
          <cell r="A766" t="str">
            <v>71100</v>
          </cell>
          <cell r="B766">
            <v>7110</v>
          </cell>
          <cell r="C766">
            <v>0</v>
          </cell>
          <cell r="D766">
            <v>22865474100</v>
          </cell>
          <cell r="E766">
            <v>22865474100</v>
          </cell>
          <cell r="F766">
            <v>20000502</v>
          </cell>
        </row>
        <row r="767">
          <cell r="A767" t="str">
            <v>77000</v>
          </cell>
          <cell r="B767">
            <v>7700</v>
          </cell>
          <cell r="C767">
            <v>0</v>
          </cell>
          <cell r="D767">
            <v>-10626838.109999999</v>
          </cell>
          <cell r="E767">
            <v>-10626838.109999999</v>
          </cell>
          <cell r="F767">
            <v>20000502</v>
          </cell>
        </row>
        <row r="768">
          <cell r="A768" t="str">
            <v>78500</v>
          </cell>
          <cell r="B768">
            <v>7850</v>
          </cell>
          <cell r="C768">
            <v>0</v>
          </cell>
          <cell r="D768">
            <v>284525.44</v>
          </cell>
          <cell r="E768">
            <v>284525.44</v>
          </cell>
          <cell r="F768">
            <v>20000502</v>
          </cell>
        </row>
        <row r="769">
          <cell r="A769" t="str">
            <v>81100</v>
          </cell>
          <cell r="B769">
            <v>8110</v>
          </cell>
          <cell r="C769">
            <v>0</v>
          </cell>
          <cell r="D769">
            <v>-22865474100</v>
          </cell>
          <cell r="E769">
            <v>-22865474100</v>
          </cell>
          <cell r="F769">
            <v>20000502</v>
          </cell>
        </row>
        <row r="770">
          <cell r="A770" t="str">
            <v>87000</v>
          </cell>
          <cell r="B770">
            <v>8700</v>
          </cell>
          <cell r="C770">
            <v>0</v>
          </cell>
          <cell r="D770">
            <v>0</v>
          </cell>
          <cell r="E770">
            <v>0</v>
          </cell>
          <cell r="F770">
            <v>20000502</v>
          </cell>
        </row>
        <row r="771">
          <cell r="A771" t="str">
            <v>90210</v>
          </cell>
          <cell r="B771">
            <v>9021</v>
          </cell>
          <cell r="C771">
            <v>0</v>
          </cell>
          <cell r="D771">
            <v>0</v>
          </cell>
          <cell r="E771">
            <v>0</v>
          </cell>
          <cell r="F771">
            <v>19970904</v>
          </cell>
        </row>
        <row r="772">
          <cell r="A772" t="str">
            <v>90710</v>
          </cell>
          <cell r="B772">
            <v>9071</v>
          </cell>
          <cell r="C772">
            <v>0</v>
          </cell>
          <cell r="D772">
            <v>0</v>
          </cell>
          <cell r="E772">
            <v>0</v>
          </cell>
          <cell r="F772">
            <v>19970904</v>
          </cell>
        </row>
        <row r="773">
          <cell r="A773" t="str">
            <v>90730</v>
          </cell>
          <cell r="B773">
            <v>9073</v>
          </cell>
          <cell r="C773">
            <v>0</v>
          </cell>
          <cell r="D773">
            <v>0</v>
          </cell>
          <cell r="E773">
            <v>0</v>
          </cell>
          <cell r="F773">
            <v>19970904</v>
          </cell>
        </row>
        <row r="774">
          <cell r="A774" t="str">
            <v>90940</v>
          </cell>
          <cell r="B774">
            <v>9094</v>
          </cell>
          <cell r="C774">
            <v>0</v>
          </cell>
          <cell r="D774">
            <v>0</v>
          </cell>
          <cell r="E774">
            <v>0</v>
          </cell>
          <cell r="F774">
            <v>19970904</v>
          </cell>
        </row>
        <row r="775">
          <cell r="A775" t="str">
            <v>93010</v>
          </cell>
          <cell r="B775">
            <v>9301</v>
          </cell>
          <cell r="C775">
            <v>0</v>
          </cell>
          <cell r="D775">
            <v>0</v>
          </cell>
          <cell r="E775">
            <v>0</v>
          </cell>
          <cell r="F775">
            <v>19970904</v>
          </cell>
        </row>
        <row r="776">
          <cell r="A776" t="str">
            <v>93020</v>
          </cell>
          <cell r="B776">
            <v>9302</v>
          </cell>
          <cell r="C776">
            <v>0</v>
          </cell>
          <cell r="D776">
            <v>0</v>
          </cell>
          <cell r="E776">
            <v>0</v>
          </cell>
          <cell r="F776">
            <v>19970904</v>
          </cell>
        </row>
        <row r="777">
          <cell r="A777" t="str">
            <v>93140</v>
          </cell>
          <cell r="B777">
            <v>9314</v>
          </cell>
          <cell r="C777">
            <v>0</v>
          </cell>
          <cell r="D777">
            <v>0</v>
          </cell>
          <cell r="E777">
            <v>0</v>
          </cell>
          <cell r="F777">
            <v>19970904</v>
          </cell>
        </row>
        <row r="778">
          <cell r="A778" t="str">
            <v>93150</v>
          </cell>
          <cell r="B778">
            <v>9315</v>
          </cell>
          <cell r="C778">
            <v>0</v>
          </cell>
          <cell r="D778">
            <v>0</v>
          </cell>
          <cell r="E778">
            <v>0</v>
          </cell>
          <cell r="F778">
            <v>19970904</v>
          </cell>
        </row>
        <row r="779">
          <cell r="A779" t="str">
            <v>93310</v>
          </cell>
          <cell r="B779">
            <v>9331</v>
          </cell>
          <cell r="C779">
            <v>0</v>
          </cell>
          <cell r="D779">
            <v>0</v>
          </cell>
          <cell r="E779">
            <v>0</v>
          </cell>
          <cell r="F779">
            <v>19970904</v>
          </cell>
        </row>
        <row r="780">
          <cell r="A780" t="str">
            <v>93350</v>
          </cell>
          <cell r="B780">
            <v>9335</v>
          </cell>
          <cell r="C780">
            <v>0</v>
          </cell>
          <cell r="D780">
            <v>0</v>
          </cell>
          <cell r="E780">
            <v>0</v>
          </cell>
          <cell r="F780">
            <v>19970904</v>
          </cell>
        </row>
        <row r="781">
          <cell r="A781" t="str">
            <v>9335500</v>
          </cell>
          <cell r="B781">
            <v>9335</v>
          </cell>
          <cell r="C781">
            <v>500</v>
          </cell>
          <cell r="D781">
            <v>0</v>
          </cell>
          <cell r="E781">
            <v>0</v>
          </cell>
          <cell r="F781">
            <v>19970904</v>
          </cell>
        </row>
        <row r="782">
          <cell r="A782" t="str">
            <v>9601800</v>
          </cell>
          <cell r="B782">
            <v>9338</v>
          </cell>
          <cell r="C782">
            <v>0</v>
          </cell>
          <cell r="D782">
            <v>0</v>
          </cell>
          <cell r="E782">
            <v>0</v>
          </cell>
          <cell r="F782">
            <v>19970904</v>
          </cell>
        </row>
        <row r="783">
          <cell r="A783" t="e">
            <v>#REF!</v>
          </cell>
          <cell r="B783">
            <v>9341</v>
          </cell>
          <cell r="C783">
            <v>500</v>
          </cell>
          <cell r="D783">
            <v>0</v>
          </cell>
          <cell r="E783">
            <v>0</v>
          </cell>
          <cell r="F783">
            <v>19970904</v>
          </cell>
        </row>
        <row r="784">
          <cell r="A784" t="e">
            <v>#REF!</v>
          </cell>
          <cell r="B784">
            <v>9401</v>
          </cell>
          <cell r="C784">
            <v>0</v>
          </cell>
          <cell r="D784">
            <v>0</v>
          </cell>
          <cell r="E784">
            <v>0</v>
          </cell>
          <cell r="F784">
            <v>19970904</v>
          </cell>
        </row>
      </sheetData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USQLHUB" refreshOnLoad="1" preserveFormatting="0" adjustColumnWidth="0" connectionId="1" xr16:uid="{00000000-0016-0000-0100-000000000000}" autoFormatId="16" applyNumberFormats="0" applyBorderFormats="0" applyFontFormats="0" applyPatternFormats="0" applyAlignmentFormats="0" applyWidthHeightFormats="0">
  <queryTableRefresh preserveSortFilterLayout="0" nextId="15">
    <queryTableFields count="14">
      <queryTableField id="1" name="REFERENCE" tableColumnId="29"/>
      <queryTableField id="2" name="SETTLEMENT DATE" tableColumnId="30"/>
      <queryTableField id="3" name="Rate" tableColumnId="31"/>
      <queryTableField id="4" name="MATURITY DATE" tableColumnId="32"/>
      <queryTableField id="5" name="First/Next Call/Put Date" tableColumnId="33"/>
      <queryTableField id="6" name="-400" tableColumnId="34"/>
      <queryTableField id="7" name="-300" tableColumnId="35"/>
      <queryTableField id="8" name="-200" tableColumnId="36"/>
      <queryTableField id="9" name="-100" tableColumnId="37"/>
      <queryTableField id="10" name="Base" tableColumnId="38"/>
      <queryTableField id="11" name="100" tableColumnId="39"/>
      <queryTableField id="12" name="200" tableColumnId="40"/>
      <queryTableField id="13" name="300" tableColumnId="41"/>
      <queryTableField id="14" name="400" tableColumnId="42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_Query_from_USQLHUB" displayName="Table_Query_from_USQLHUB" ref="A3:N5182" tableType="queryTable" totalsRowShown="0">
  <sortState xmlns:xlrd2="http://schemas.microsoft.com/office/spreadsheetml/2017/richdata2" ref="A4:O5231">
    <sortCondition ref="D3:D5231"/>
  </sortState>
  <tableColumns count="14">
    <tableColumn id="29" xr3:uid="{7D3E398F-7713-46FC-BA6B-089CEAEA1B3F}" uniqueName="29" name="REFERENCE" queryTableFieldId="1"/>
    <tableColumn id="30" xr3:uid="{126B185A-8289-4224-AECC-861EDBD2DA67}" uniqueName="30" name="SETTLEMENT DATE" queryTableFieldId="2" dataDxfId="2"/>
    <tableColumn id="31" xr3:uid="{9F78BECA-6A33-4FDF-B3A6-B2321B80B580}" uniqueName="31" name="Rate" queryTableFieldId="3"/>
    <tableColumn id="32" xr3:uid="{F9A9901D-6BE2-4921-BBF4-2EC7C630EC2A}" uniqueName="32" name="MATURITY DATE" queryTableFieldId="4" dataDxfId="1"/>
    <tableColumn id="33" xr3:uid="{8AEFDBD3-BFB8-4952-A9AD-D2FCFFB82FBC}" uniqueName="33" name="First/Next Call/Put Date" queryTableFieldId="5" dataDxfId="0"/>
    <tableColumn id="34" xr3:uid="{0AA89400-6FBA-41F1-B10C-789CB9121088}" uniqueName="34" name="-400" queryTableFieldId="6"/>
    <tableColumn id="35" xr3:uid="{75732831-9FED-4232-B279-07E90945A313}" uniqueName="35" name="-300" queryTableFieldId="7"/>
    <tableColumn id="36" xr3:uid="{5AB3F665-6178-4A8E-9696-30A690F7BCF6}" uniqueName="36" name="-200" queryTableFieldId="8"/>
    <tableColumn id="37" xr3:uid="{69513F04-AB83-43D8-A8B0-AC41C0B18751}" uniqueName="37" name="-100" queryTableFieldId="9"/>
    <tableColumn id="38" xr3:uid="{1BB06829-907A-4740-96D6-C66D965C4ED6}" uniqueName="38" name="Base" queryTableFieldId="10"/>
    <tableColumn id="39" xr3:uid="{53E787E4-F493-420F-BF20-9D3F7BC7D4E8}" uniqueName="39" name="100" queryTableFieldId="11"/>
    <tableColumn id="40" xr3:uid="{7BEB8229-D4F6-4906-9C2B-2C92875D4DFE}" uniqueName="40" name="200" queryTableFieldId="12"/>
    <tableColumn id="41" xr3:uid="{EAFD89C0-033E-4799-BC0B-2E52C4A0EC28}" uniqueName="41" name="300" queryTableFieldId="13"/>
    <tableColumn id="42" xr3:uid="{F7EFB740-C3EC-4DC2-AAF0-E5185935B84A}" uniqueName="42" name="400" queryTableFieldId="14"/>
  </tableColumns>
  <tableStyleInfo name="TableStyleLight1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oleObject" Target="../embeddings/Microsoft_Word_97_-_2003_Document1.doc"/><Relationship Id="rId5" Type="http://schemas.openxmlformats.org/officeDocument/2006/relationships/image" Target="../media/image1.emf"/><Relationship Id="rId4" Type="http://schemas.openxmlformats.org/officeDocument/2006/relationships/oleObject" Target="../embeddings/Microsoft_Word_97_-_2003_Document.doc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autoPageBreaks="0"/>
  </sheetPr>
  <dimension ref="B1:J1"/>
  <sheetViews>
    <sheetView tabSelected="1" workbookViewId="0">
      <selection activeCell="H32" sqref="H32"/>
    </sheetView>
  </sheetViews>
  <sheetFormatPr defaultColWidth="9.140625" defaultRowHeight="12.75" x14ac:dyDescent="0.2"/>
  <cols>
    <col min="1" max="16384" width="9.140625" style="12"/>
  </cols>
  <sheetData>
    <row r="1" spans="2:10" ht="15" x14ac:dyDescent="0.2">
      <c r="B1" s="15" t="s">
        <v>375</v>
      </c>
      <c r="C1" s="15"/>
      <c r="D1" s="15"/>
      <c r="E1" s="15"/>
      <c r="F1" s="15"/>
      <c r="G1" s="15"/>
      <c r="H1" s="15"/>
      <c r="I1" s="15"/>
      <c r="J1" s="15"/>
    </row>
  </sheetData>
  <mergeCells count="1">
    <mergeCell ref="B1:J1"/>
  </mergeCells>
  <pageMargins left="0.75" right="0.75" top="1" bottom="1" header="0.5" footer="0.5"/>
  <pageSetup orientation="landscape" r:id="rId1"/>
  <headerFooter alignWithMargins="0">
    <oddFooter>&amp;L_x000D_&amp;1#&amp;"Calibri"&amp;10&amp;K0000FF Classification | Internal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2049" r:id="rId4">
          <objectPr defaultSize="0" r:id="rId5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52425</xdr:colOff>
                <xdr:row>29</xdr:row>
                <xdr:rowOff>104775</xdr:rowOff>
              </to>
            </anchor>
          </objectPr>
        </oleObject>
      </mc:Choice>
      <mc:Fallback>
        <oleObject progId="Word.Document.8" shapeId="2049" r:id="rId4"/>
      </mc:Fallback>
    </mc:AlternateContent>
    <mc:AlternateContent xmlns:mc="http://schemas.openxmlformats.org/markup-compatibility/2006">
      <mc:Choice Requires="x14">
        <oleObject progId="Word.Document.8" shapeId="2050" r:id="rId6">
          <objectPr defaultSize="0" r:id="rId7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42900</xdr:colOff>
                <xdr:row>29</xdr:row>
                <xdr:rowOff>104775</xdr:rowOff>
              </to>
            </anchor>
          </objectPr>
        </oleObject>
      </mc:Choice>
      <mc:Fallback>
        <oleObject progId="Word.Document.8" shapeId="2050" r:id="rId6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autoPageBreaks="0"/>
  </sheetPr>
  <dimension ref="A1:GD10394"/>
  <sheetViews>
    <sheetView workbookViewId="0">
      <pane ySplit="3" topLeftCell="A4" activePane="bottomLeft" state="frozen"/>
      <selection pane="bottomLeft" activeCell="A3" sqref="A3"/>
    </sheetView>
  </sheetViews>
  <sheetFormatPr defaultRowHeight="15" x14ac:dyDescent="0.25"/>
  <cols>
    <col min="1" max="1" width="13.42578125" bestFit="1" customWidth="1"/>
    <col min="2" max="2" width="13.140625" style="6" customWidth="1"/>
    <col min="3" max="3" width="7.140625" customWidth="1"/>
    <col min="4" max="4" width="10.7109375" customWidth="1"/>
    <col min="5" max="5" width="11.140625" style="6" hidden="1" customWidth="1"/>
    <col min="6" max="6" width="9.7109375" customWidth="1"/>
    <col min="7" max="14" width="12" bestFit="1" customWidth="1"/>
    <col min="15" max="23" width="14.85546875" customWidth="1"/>
    <col min="24" max="31" width="12" bestFit="1" customWidth="1"/>
    <col min="32" max="32" width="15.28515625" customWidth="1"/>
    <col min="185" max="185" width="10.7109375" bestFit="1" customWidth="1"/>
    <col min="186" max="186" width="13.7109375" bestFit="1" customWidth="1"/>
  </cols>
  <sheetData>
    <row r="1" spans="1:31" ht="18" x14ac:dyDescent="0.25">
      <c r="A1" s="7"/>
      <c r="B1" s="16" t="s">
        <v>0</v>
      </c>
      <c r="C1" s="16"/>
      <c r="D1" s="16"/>
      <c r="E1" s="16"/>
      <c r="F1" s="17"/>
      <c r="G1" s="17"/>
      <c r="H1" s="17"/>
      <c r="I1" s="17"/>
      <c r="J1" s="17"/>
      <c r="K1" s="17"/>
      <c r="L1" s="17"/>
      <c r="M1" s="17"/>
      <c r="N1" s="17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1"/>
      <c r="AE1" s="2"/>
    </row>
    <row r="2" spans="1:31" ht="15.75" x14ac:dyDescent="0.25">
      <c r="A2" s="14">
        <v>46173</v>
      </c>
      <c r="B2" s="9"/>
      <c r="C2" s="8"/>
      <c r="D2" s="9"/>
      <c r="E2" s="11"/>
      <c r="F2" s="18" t="s">
        <v>1</v>
      </c>
      <c r="G2" s="19"/>
      <c r="H2" s="19"/>
      <c r="I2" s="19"/>
      <c r="J2" s="19"/>
      <c r="K2" s="19"/>
      <c r="L2" s="19"/>
      <c r="M2" s="19"/>
      <c r="N2" s="19"/>
      <c r="O2" s="4"/>
      <c r="P2" s="4"/>
      <c r="Q2" s="4"/>
      <c r="R2" s="4"/>
      <c r="S2" s="4"/>
      <c r="T2" s="4"/>
      <c r="U2" s="4"/>
      <c r="V2" s="4"/>
      <c r="W2" s="4"/>
      <c r="X2" s="5"/>
      <c r="Y2" s="5"/>
      <c r="Z2" s="5"/>
      <c r="AA2" s="5"/>
      <c r="AB2" s="5"/>
      <c r="AC2" s="5"/>
      <c r="AD2" s="1"/>
      <c r="AE2" s="1"/>
    </row>
    <row r="3" spans="1:31" ht="15" customHeight="1" x14ac:dyDescent="0.25">
      <c r="A3" s="13" t="s">
        <v>13</v>
      </c>
      <c r="B3" s="10" t="s">
        <v>14</v>
      </c>
      <c r="C3" s="13" t="s">
        <v>2</v>
      </c>
      <c r="D3" s="10" t="s">
        <v>15</v>
      </c>
      <c r="E3" s="10" t="s">
        <v>3</v>
      </c>
      <c r="F3" s="13" t="s">
        <v>4</v>
      </c>
      <c r="G3" s="13" t="s">
        <v>5</v>
      </c>
      <c r="H3" s="13" t="s">
        <v>6</v>
      </c>
      <c r="I3" s="13" t="s">
        <v>7</v>
      </c>
      <c r="J3" s="13" t="s">
        <v>8</v>
      </c>
      <c r="K3" s="13" t="s">
        <v>9</v>
      </c>
      <c r="L3" s="13" t="s">
        <v>10</v>
      </c>
      <c r="M3" s="13" t="s">
        <v>11</v>
      </c>
      <c r="N3" s="13" t="s">
        <v>12</v>
      </c>
    </row>
    <row r="4" spans="1:31" x14ac:dyDescent="0.25">
      <c r="A4" t="s">
        <v>31</v>
      </c>
      <c r="B4" s="6">
        <v>38937</v>
      </c>
      <c r="C4">
        <v>5.57</v>
      </c>
      <c r="D4" s="6">
        <v>46188</v>
      </c>
      <c r="F4">
        <v>100.24296505</v>
      </c>
      <c r="G4">
        <v>100.20118223999999</v>
      </c>
      <c r="H4">
        <v>100.15945084000001</v>
      </c>
      <c r="I4">
        <v>100.11777076</v>
      </c>
      <c r="J4">
        <v>100.0761419</v>
      </c>
      <c r="K4">
        <v>100.03456414999999</v>
      </c>
      <c r="L4">
        <v>99.993037430000001</v>
      </c>
      <c r="M4">
        <v>99.951561620000007</v>
      </c>
      <c r="N4">
        <v>99.910136640000005</v>
      </c>
    </row>
    <row r="5" spans="1:31" x14ac:dyDescent="0.25">
      <c r="A5" t="s">
        <v>224</v>
      </c>
      <c r="B5" s="6">
        <v>40743</v>
      </c>
      <c r="C5">
        <v>3.68</v>
      </c>
      <c r="D5" s="6">
        <v>46223</v>
      </c>
      <c r="F5">
        <v>100.424465</v>
      </c>
      <c r="G5">
        <v>100.31453702</v>
      </c>
      <c r="H5">
        <v>100.2048705</v>
      </c>
      <c r="I5">
        <v>100.09546444</v>
      </c>
      <c r="J5">
        <v>99.986317839999998</v>
      </c>
      <c r="K5">
        <v>99.877429719999995</v>
      </c>
      <c r="L5">
        <v>99.768799090000002</v>
      </c>
      <c r="M5">
        <v>99.660424980000002</v>
      </c>
      <c r="N5">
        <v>99.55230641</v>
      </c>
    </row>
    <row r="6" spans="1:31" x14ac:dyDescent="0.25">
      <c r="A6" t="s">
        <v>30</v>
      </c>
      <c r="B6" s="6">
        <v>40760</v>
      </c>
      <c r="C6">
        <v>4.0599999999999996</v>
      </c>
      <c r="D6" s="6">
        <v>46251</v>
      </c>
      <c r="F6">
        <v>100.91366374</v>
      </c>
      <c r="G6">
        <v>100.69632532</v>
      </c>
      <c r="H6">
        <v>100.47993760999999</v>
      </c>
      <c r="I6">
        <v>100.26449431</v>
      </c>
      <c r="J6">
        <v>100.04998917</v>
      </c>
      <c r="K6">
        <v>99.836416009999994</v>
      </c>
      <c r="L6">
        <v>99.623768670000004</v>
      </c>
      <c r="M6">
        <v>99.412041079999995</v>
      </c>
      <c r="N6">
        <v>99.201227200000005</v>
      </c>
    </row>
    <row r="7" spans="1:31" x14ac:dyDescent="0.25">
      <c r="A7" t="s">
        <v>197</v>
      </c>
      <c r="B7" s="6">
        <v>40795</v>
      </c>
      <c r="C7">
        <v>2.2599999999999998</v>
      </c>
      <c r="D7" s="6">
        <v>46274</v>
      </c>
      <c r="F7">
        <v>100.47883587</v>
      </c>
      <c r="G7">
        <v>100.2812842</v>
      </c>
      <c r="H7">
        <v>100.08462831</v>
      </c>
      <c r="I7">
        <v>99.88886162</v>
      </c>
      <c r="J7">
        <v>99.693977630000006</v>
      </c>
      <c r="K7">
        <v>99.499969890000003</v>
      </c>
      <c r="L7">
        <v>99.306832029999995</v>
      </c>
      <c r="M7">
        <v>99.114557719999993</v>
      </c>
      <c r="N7">
        <v>98.923140720000006</v>
      </c>
    </row>
    <row r="8" spans="1:31" x14ac:dyDescent="0.25">
      <c r="A8" t="s">
        <v>303</v>
      </c>
      <c r="B8" s="6">
        <v>40823</v>
      </c>
      <c r="C8">
        <v>3.92</v>
      </c>
      <c r="D8" s="6">
        <v>48128</v>
      </c>
      <c r="F8">
        <v>116.21557711</v>
      </c>
      <c r="G8">
        <v>111.39575225</v>
      </c>
      <c r="H8">
        <v>106.82797222000001</v>
      </c>
      <c r="I8">
        <v>102.49733323</v>
      </c>
      <c r="J8">
        <v>98.389898110000004</v>
      </c>
      <c r="K8">
        <v>94.492628409999995</v>
      </c>
      <c r="L8">
        <v>90.793321649999996</v>
      </c>
      <c r="M8">
        <v>87.280553269999999</v>
      </c>
      <c r="N8">
        <v>83.943622880000007</v>
      </c>
    </row>
    <row r="9" spans="1:31" x14ac:dyDescent="0.25">
      <c r="A9" t="s">
        <v>41</v>
      </c>
      <c r="B9" s="6">
        <v>40893</v>
      </c>
      <c r="C9">
        <v>3.95</v>
      </c>
      <c r="D9" s="6">
        <v>48212</v>
      </c>
      <c r="F9">
        <v>120.10004112</v>
      </c>
      <c r="G9">
        <v>114.18272582</v>
      </c>
      <c r="H9">
        <v>108.60167824</v>
      </c>
      <c r="I9">
        <v>103.33591951</v>
      </c>
      <c r="J9">
        <v>98.36589085</v>
      </c>
      <c r="K9">
        <v>93.673349900000005</v>
      </c>
      <c r="L9">
        <v>89.241275160000001</v>
      </c>
      <c r="M9">
        <v>85.053777839999995</v>
      </c>
      <c r="N9">
        <v>81.096020620000004</v>
      </c>
    </row>
    <row r="10" spans="1:31" x14ac:dyDescent="0.25">
      <c r="A10" t="s">
        <v>42</v>
      </c>
      <c r="B10" s="6">
        <v>40921</v>
      </c>
      <c r="C10">
        <v>3.62</v>
      </c>
      <c r="D10" s="6">
        <v>46402</v>
      </c>
      <c r="F10">
        <v>102.34139252999999</v>
      </c>
      <c r="G10">
        <v>101.70098105</v>
      </c>
      <c r="H10">
        <v>101.06859649</v>
      </c>
      <c r="I10">
        <v>100.44408835</v>
      </c>
      <c r="J10">
        <v>99.827309839999998</v>
      </c>
      <c r="K10">
        <v>99.218117840000005</v>
      </c>
      <c r="L10">
        <v>98.616372720000001</v>
      </c>
      <c r="M10">
        <v>98.021938280000001</v>
      </c>
      <c r="N10">
        <v>97.43468163</v>
      </c>
    </row>
    <row r="11" spans="1:31" x14ac:dyDescent="0.25">
      <c r="A11" t="s">
        <v>46</v>
      </c>
      <c r="B11" s="6">
        <v>40921</v>
      </c>
      <c r="C11">
        <v>3.87</v>
      </c>
      <c r="D11" s="6">
        <v>48228</v>
      </c>
      <c r="F11">
        <v>119.77571317</v>
      </c>
      <c r="G11">
        <v>113.82386343</v>
      </c>
      <c r="H11">
        <v>108.21259796</v>
      </c>
      <c r="I11">
        <v>102.92052665999999</v>
      </c>
      <c r="J11">
        <v>97.927717599999994</v>
      </c>
      <c r="K11">
        <v>93.215589719999997</v>
      </c>
      <c r="L11">
        <v>88.766813940000006</v>
      </c>
      <c r="M11">
        <v>84.565222180000006</v>
      </c>
      <c r="N11">
        <v>80.595723379999995</v>
      </c>
    </row>
    <row r="12" spans="1:31" x14ac:dyDescent="0.25">
      <c r="A12" t="s">
        <v>32</v>
      </c>
      <c r="B12" s="6">
        <v>40935</v>
      </c>
      <c r="C12">
        <v>3.87</v>
      </c>
      <c r="D12" s="6">
        <v>48243</v>
      </c>
      <c r="F12">
        <v>119.89301802</v>
      </c>
      <c r="G12">
        <v>113.89709173</v>
      </c>
      <c r="H12">
        <v>108.24631735</v>
      </c>
      <c r="I12">
        <v>102.9188888</v>
      </c>
      <c r="J12">
        <v>97.894496020000005</v>
      </c>
      <c r="K12">
        <v>93.154214109999998</v>
      </c>
      <c r="L12">
        <v>88.680401219999993</v>
      </c>
      <c r="M12">
        <v>84.456604679999998</v>
      </c>
      <c r="N12">
        <v>80.467474339999995</v>
      </c>
    </row>
    <row r="13" spans="1:31" x14ac:dyDescent="0.25">
      <c r="A13" t="s">
        <v>304</v>
      </c>
      <c r="B13" s="6">
        <v>41009</v>
      </c>
      <c r="C13">
        <v>2.35</v>
      </c>
      <c r="D13" s="6">
        <v>46489</v>
      </c>
      <c r="F13">
        <v>102.1023357</v>
      </c>
      <c r="G13">
        <v>101.21635501</v>
      </c>
      <c r="H13">
        <v>100.34558327000001</v>
      </c>
      <c r="I13">
        <v>99.489631829999993</v>
      </c>
      <c r="J13">
        <v>98.648125190000002</v>
      </c>
      <c r="K13">
        <v>97.820700430000002</v>
      </c>
      <c r="L13">
        <v>97.007006700000005</v>
      </c>
      <c r="M13">
        <v>96.206704720000005</v>
      </c>
      <c r="N13">
        <v>95.419466319999998</v>
      </c>
    </row>
    <row r="14" spans="1:31" x14ac:dyDescent="0.25">
      <c r="A14" t="s">
        <v>305</v>
      </c>
      <c r="B14" s="6">
        <v>41081</v>
      </c>
      <c r="C14">
        <v>3.18</v>
      </c>
      <c r="D14" s="6">
        <v>48386</v>
      </c>
      <c r="F14">
        <v>112.29632423</v>
      </c>
      <c r="G14">
        <v>107.77889775</v>
      </c>
      <c r="H14">
        <v>103.51309757</v>
      </c>
      <c r="I14">
        <v>99.482917080000007</v>
      </c>
      <c r="J14">
        <v>95.673471610000007</v>
      </c>
      <c r="K14">
        <v>92.070913050000001</v>
      </c>
      <c r="L14">
        <v>88.662351470000004</v>
      </c>
      <c r="M14">
        <v>85.43578316</v>
      </c>
      <c r="N14">
        <v>82.380024410000004</v>
      </c>
    </row>
    <row r="15" spans="1:31" x14ac:dyDescent="0.25">
      <c r="A15" t="s">
        <v>38</v>
      </c>
      <c r="B15" s="6">
        <v>41099</v>
      </c>
      <c r="C15">
        <v>3.2</v>
      </c>
      <c r="D15" s="6">
        <v>46583</v>
      </c>
      <c r="F15">
        <v>103.56483538000001</v>
      </c>
      <c r="G15">
        <v>102.41827755</v>
      </c>
      <c r="H15">
        <v>101.29710670999999</v>
      </c>
      <c r="I15">
        <v>100.20048591</v>
      </c>
      <c r="J15">
        <v>99.127614660000006</v>
      </c>
      <c r="K15">
        <v>98.077726940000005</v>
      </c>
      <c r="L15">
        <v>97.050089389999997</v>
      </c>
      <c r="M15">
        <v>96.043999580000005</v>
      </c>
      <c r="N15">
        <v>95.05878439</v>
      </c>
    </row>
    <row r="16" spans="1:31" x14ac:dyDescent="0.25">
      <c r="A16" t="s">
        <v>241</v>
      </c>
      <c r="B16" s="6">
        <v>41127</v>
      </c>
      <c r="C16">
        <v>2.38</v>
      </c>
      <c r="D16" s="6">
        <v>46605</v>
      </c>
      <c r="F16">
        <v>101.60825505</v>
      </c>
      <c r="G16">
        <v>100.9317025</v>
      </c>
      <c r="H16">
        <v>100.26657744000001</v>
      </c>
      <c r="I16">
        <v>99.612559950000005</v>
      </c>
      <c r="J16">
        <v>98.969342639999994</v>
      </c>
      <c r="K16">
        <v>98.336630029999995</v>
      </c>
      <c r="L16">
        <v>97.714137930000007</v>
      </c>
      <c r="M16">
        <v>97.101592949999997</v>
      </c>
      <c r="N16">
        <v>96.498731899999996</v>
      </c>
    </row>
    <row r="17" spans="1:14" x14ac:dyDescent="0.25">
      <c r="A17" t="s">
        <v>270</v>
      </c>
      <c r="B17" s="6">
        <v>41129</v>
      </c>
      <c r="C17">
        <v>2.06</v>
      </c>
      <c r="D17" s="6">
        <v>46608</v>
      </c>
      <c r="F17">
        <v>101.43224983</v>
      </c>
      <c r="G17">
        <v>100.75602714999999</v>
      </c>
      <c r="H17">
        <v>100.09124543999999</v>
      </c>
      <c r="I17">
        <v>99.437583779999997</v>
      </c>
      <c r="J17">
        <v>98.79473385</v>
      </c>
      <c r="K17">
        <v>98.162399300000004</v>
      </c>
      <c r="L17">
        <v>97.540295139999998</v>
      </c>
      <c r="M17">
        <v>96.92814722</v>
      </c>
      <c r="N17">
        <v>96.325691629999994</v>
      </c>
    </row>
    <row r="18" spans="1:14" x14ac:dyDescent="0.25">
      <c r="A18" t="s">
        <v>317</v>
      </c>
      <c r="B18" s="6">
        <v>41148</v>
      </c>
      <c r="C18">
        <v>2.0099999999999998</v>
      </c>
      <c r="D18" s="6">
        <v>46626</v>
      </c>
      <c r="F18">
        <v>101.52121301</v>
      </c>
      <c r="G18">
        <v>100.76407844000001</v>
      </c>
      <c r="H18">
        <v>100.02297535</v>
      </c>
      <c r="I18">
        <v>99.297340270000007</v>
      </c>
      <c r="J18">
        <v>98.586636490000004</v>
      </c>
      <c r="K18">
        <v>97.890352539999995</v>
      </c>
      <c r="L18">
        <v>97.208000679999998</v>
      </c>
      <c r="M18">
        <v>96.539115550000005</v>
      </c>
      <c r="N18">
        <v>95.883252880000001</v>
      </c>
    </row>
    <row r="19" spans="1:14" x14ac:dyDescent="0.25">
      <c r="A19" t="s">
        <v>326</v>
      </c>
      <c r="B19" s="6">
        <v>41148</v>
      </c>
      <c r="C19">
        <v>2.0099999999999998</v>
      </c>
      <c r="D19" s="6">
        <v>46626</v>
      </c>
      <c r="F19">
        <v>101.52121301</v>
      </c>
      <c r="G19">
        <v>100.76407844000001</v>
      </c>
      <c r="H19">
        <v>100.02297536</v>
      </c>
      <c r="I19">
        <v>99.297340270000007</v>
      </c>
      <c r="J19">
        <v>98.586636490000004</v>
      </c>
      <c r="K19">
        <v>97.890352539999995</v>
      </c>
      <c r="L19">
        <v>97.208000679999998</v>
      </c>
      <c r="M19">
        <v>96.539115550000005</v>
      </c>
      <c r="N19">
        <v>95.883252880000001</v>
      </c>
    </row>
    <row r="20" spans="1:14" x14ac:dyDescent="0.25">
      <c r="A20" t="s">
        <v>34</v>
      </c>
      <c r="B20" s="6">
        <v>41229</v>
      </c>
      <c r="C20">
        <v>2.78</v>
      </c>
      <c r="D20" s="6">
        <v>47438</v>
      </c>
      <c r="F20">
        <v>109.0189465</v>
      </c>
      <c r="G20">
        <v>105.48015348</v>
      </c>
      <c r="H20">
        <v>102.07622909</v>
      </c>
      <c r="I20">
        <v>98.80131231</v>
      </c>
      <c r="J20">
        <v>95.64982929</v>
      </c>
      <c r="K20">
        <v>92.616477610000004</v>
      </c>
      <c r="L20">
        <v>89.696211460000001</v>
      </c>
      <c r="M20">
        <v>86.884227820000007</v>
      </c>
      <c r="N20">
        <v>84.175953379999996</v>
      </c>
    </row>
    <row r="21" spans="1:14" x14ac:dyDescent="0.25">
      <c r="A21" t="s">
        <v>313</v>
      </c>
      <c r="B21" s="6">
        <v>41233</v>
      </c>
      <c r="C21">
        <v>1.93</v>
      </c>
      <c r="D21" s="6">
        <v>46713</v>
      </c>
      <c r="F21">
        <v>101.92335408</v>
      </c>
      <c r="G21">
        <v>100.91857059</v>
      </c>
      <c r="H21">
        <v>99.930853069999998</v>
      </c>
      <c r="I21">
        <v>98.959778909999997</v>
      </c>
      <c r="J21">
        <v>98.0049396</v>
      </c>
      <c r="K21">
        <v>97.065940119999993</v>
      </c>
      <c r="L21">
        <v>96.142398389999997</v>
      </c>
      <c r="M21">
        <v>95.233944679999993</v>
      </c>
      <c r="N21">
        <v>94.340221170000007</v>
      </c>
    </row>
    <row r="22" spans="1:14" x14ac:dyDescent="0.25">
      <c r="A22" t="s">
        <v>306</v>
      </c>
      <c r="B22" s="6">
        <v>41233</v>
      </c>
      <c r="C22">
        <v>2.2200000000000002</v>
      </c>
      <c r="D22" s="6">
        <v>46713</v>
      </c>
      <c r="F22">
        <v>103.05134832</v>
      </c>
      <c r="G22">
        <v>101.62526081</v>
      </c>
      <c r="H22">
        <v>100.22704005999999</v>
      </c>
      <c r="I22">
        <v>98.855921499999994</v>
      </c>
      <c r="J22">
        <v>97.511168389999995</v>
      </c>
      <c r="K22">
        <v>96.192070520000001</v>
      </c>
      <c r="L22">
        <v>94.897943010000006</v>
      </c>
      <c r="M22">
        <v>93.628125150000002</v>
      </c>
      <c r="N22">
        <v>92.381979369999996</v>
      </c>
    </row>
    <row r="23" spans="1:14" x14ac:dyDescent="0.25">
      <c r="A23" t="s">
        <v>311</v>
      </c>
      <c r="B23" s="6">
        <v>41260</v>
      </c>
      <c r="C23">
        <v>2.02</v>
      </c>
      <c r="D23" s="6">
        <v>46738</v>
      </c>
      <c r="F23">
        <v>102.16222927</v>
      </c>
      <c r="G23">
        <v>101.07552185</v>
      </c>
      <c r="H23">
        <v>100.00809432</v>
      </c>
      <c r="I23">
        <v>98.959448199999997</v>
      </c>
      <c r="J23">
        <v>97.929102420000007</v>
      </c>
      <c r="K23">
        <v>96.916592519999995</v>
      </c>
      <c r="L23">
        <v>95.921469900000005</v>
      </c>
      <c r="M23">
        <v>94.943301169999998</v>
      </c>
      <c r="N23">
        <v>93.981667450000003</v>
      </c>
    </row>
    <row r="24" spans="1:14" x14ac:dyDescent="0.25">
      <c r="A24" t="s">
        <v>48</v>
      </c>
      <c r="B24" s="6">
        <v>41281</v>
      </c>
      <c r="C24">
        <v>3.22</v>
      </c>
      <c r="D24" s="6">
        <v>46770</v>
      </c>
      <c r="F24">
        <v>105.06741977999999</v>
      </c>
      <c r="G24">
        <v>103.41277762999999</v>
      </c>
      <c r="H24">
        <v>101.79238878</v>
      </c>
      <c r="I24">
        <v>100.20525588</v>
      </c>
      <c r="J24">
        <v>98.650420269999998</v>
      </c>
      <c r="K24">
        <v>97.126960049999994</v>
      </c>
      <c r="L24">
        <v>95.633988340000002</v>
      </c>
      <c r="M24">
        <v>94.170651509999999</v>
      </c>
      <c r="N24">
        <v>92.736127690000004</v>
      </c>
    </row>
    <row r="25" spans="1:14" x14ac:dyDescent="0.25">
      <c r="A25" t="s">
        <v>318</v>
      </c>
      <c r="B25" s="6">
        <v>41311</v>
      </c>
      <c r="C25">
        <v>2.14</v>
      </c>
      <c r="D25" s="6">
        <v>46790</v>
      </c>
      <c r="F25">
        <v>102.11309706999999</v>
      </c>
      <c r="G25">
        <v>101.11269867</v>
      </c>
      <c r="H25">
        <v>100.13237633999999</v>
      </c>
      <c r="I25">
        <v>99.171505109999998</v>
      </c>
      <c r="J25">
        <v>98.229486710000003</v>
      </c>
      <c r="K25">
        <v>97.305748129999998</v>
      </c>
      <c r="L25">
        <v>96.399740219999998</v>
      </c>
      <c r="M25">
        <v>95.510936459999996</v>
      </c>
      <c r="N25">
        <v>94.638831769999996</v>
      </c>
    </row>
    <row r="26" spans="1:14" x14ac:dyDescent="0.25">
      <c r="A26" t="s">
        <v>245</v>
      </c>
      <c r="B26" s="6">
        <v>41311</v>
      </c>
      <c r="C26">
        <v>2.83</v>
      </c>
      <c r="D26" s="6">
        <v>46790</v>
      </c>
      <c r="F26">
        <v>104.25737528000001</v>
      </c>
      <c r="G26">
        <v>102.67323131000001</v>
      </c>
      <c r="H26">
        <v>101.12305782999999</v>
      </c>
      <c r="I26">
        <v>99.605834689999995</v>
      </c>
      <c r="J26">
        <v>98.120582589999998</v>
      </c>
      <c r="K26">
        <v>96.666360920000002</v>
      </c>
      <c r="L26">
        <v>95.242265869999997</v>
      </c>
      <c r="M26">
        <v>93.847428579999999</v>
      </c>
      <c r="N26">
        <v>92.481013399999995</v>
      </c>
    </row>
    <row r="27" spans="1:14" x14ac:dyDescent="0.25">
      <c r="A27" t="s">
        <v>39</v>
      </c>
      <c r="B27" s="6">
        <v>41316</v>
      </c>
      <c r="C27">
        <v>3.27</v>
      </c>
      <c r="D27" s="6">
        <v>46798</v>
      </c>
      <c r="F27">
        <v>105.39302594999999</v>
      </c>
      <c r="G27">
        <v>103.65730757</v>
      </c>
      <c r="H27">
        <v>101.95869044</v>
      </c>
      <c r="I27">
        <v>100.29604999</v>
      </c>
      <c r="J27">
        <v>98.668307510000005</v>
      </c>
      <c r="K27">
        <v>97.074427679999999</v>
      </c>
      <c r="L27">
        <v>95.513416430000007</v>
      </c>
      <c r="M27">
        <v>93.984318790000003</v>
      </c>
      <c r="N27">
        <v>92.486216970000001</v>
      </c>
    </row>
    <row r="28" spans="1:14" x14ac:dyDescent="0.25">
      <c r="A28" t="s">
        <v>49</v>
      </c>
      <c r="B28" s="6">
        <v>41369</v>
      </c>
      <c r="C28">
        <v>2.91</v>
      </c>
      <c r="D28" s="6">
        <v>46860</v>
      </c>
      <c r="F28">
        <v>105.3496773</v>
      </c>
      <c r="G28">
        <v>103.44116984999999</v>
      </c>
      <c r="H28">
        <v>101.57677285</v>
      </c>
      <c r="I28">
        <v>99.755205329999995</v>
      </c>
      <c r="J28">
        <v>97.975231919999999</v>
      </c>
      <c r="K28">
        <v>96.235660879999998</v>
      </c>
      <c r="L28">
        <v>94.53534234</v>
      </c>
      <c r="M28">
        <v>92.873166440000006</v>
      </c>
      <c r="N28">
        <v>91.248061730000003</v>
      </c>
    </row>
    <row r="29" spans="1:14" x14ac:dyDescent="0.25">
      <c r="A29" t="s">
        <v>33</v>
      </c>
      <c r="B29" s="6">
        <v>41388</v>
      </c>
      <c r="C29">
        <v>3.07</v>
      </c>
      <c r="D29" s="6">
        <v>47597</v>
      </c>
      <c r="F29">
        <v>111.26563449</v>
      </c>
      <c r="G29">
        <v>107.24572879</v>
      </c>
      <c r="H29">
        <v>103.39481991</v>
      </c>
      <c r="I29">
        <v>99.704922670000002</v>
      </c>
      <c r="J29">
        <v>96.168470979999995</v>
      </c>
      <c r="K29">
        <v>92.778293610000006</v>
      </c>
      <c r="L29">
        <v>89.527591520000001</v>
      </c>
      <c r="M29">
        <v>86.409916499999994</v>
      </c>
      <c r="N29">
        <v>83.419151319999997</v>
      </c>
    </row>
    <row r="30" spans="1:14" x14ac:dyDescent="0.25">
      <c r="A30" t="s">
        <v>327</v>
      </c>
      <c r="B30" s="6">
        <v>41530</v>
      </c>
      <c r="C30">
        <v>3.72</v>
      </c>
      <c r="D30" s="6">
        <v>47009</v>
      </c>
      <c r="F30">
        <v>104.81469377000001</v>
      </c>
      <c r="G30">
        <v>103.44236836</v>
      </c>
      <c r="H30">
        <v>102.10025223</v>
      </c>
      <c r="I30">
        <v>100.78742923</v>
      </c>
      <c r="J30">
        <v>99.50301872</v>
      </c>
      <c r="K30">
        <v>98.246173880000001</v>
      </c>
      <c r="L30">
        <v>97.016080110000004</v>
      </c>
      <c r="M30">
        <v>95.811953520000003</v>
      </c>
      <c r="N30">
        <v>94.633039519999997</v>
      </c>
    </row>
    <row r="31" spans="1:14" x14ac:dyDescent="0.25">
      <c r="A31" t="s">
        <v>37</v>
      </c>
      <c r="B31" s="6">
        <v>41543</v>
      </c>
      <c r="C31">
        <v>4</v>
      </c>
      <c r="D31" s="6">
        <v>47028</v>
      </c>
      <c r="F31">
        <v>109.15807282999999</v>
      </c>
      <c r="G31">
        <v>106.74622717</v>
      </c>
      <c r="H31">
        <v>104.40037674</v>
      </c>
      <c r="I31">
        <v>102.11835381</v>
      </c>
      <c r="J31">
        <v>99.898074500000007</v>
      </c>
      <c r="K31">
        <v>97.73753499</v>
      </c>
      <c r="L31">
        <v>95.634807989999999</v>
      </c>
      <c r="M31">
        <v>93.588039379999998</v>
      </c>
      <c r="N31">
        <v>91.595444920000006</v>
      </c>
    </row>
    <row r="32" spans="1:14" x14ac:dyDescent="0.25">
      <c r="A32" t="s">
        <v>152</v>
      </c>
      <c r="B32" s="6">
        <v>41625</v>
      </c>
      <c r="C32">
        <v>4.34</v>
      </c>
      <c r="D32" s="6">
        <v>47120</v>
      </c>
      <c r="F32">
        <v>110.80837529999999</v>
      </c>
      <c r="G32">
        <v>108.12524628</v>
      </c>
      <c r="H32">
        <v>105.52190974</v>
      </c>
      <c r="I32">
        <v>102.99549819000001</v>
      </c>
      <c r="J32">
        <v>100.54326708000001</v>
      </c>
      <c r="K32">
        <v>98.162588529999994</v>
      </c>
      <c r="L32">
        <v>95.850945499999995</v>
      </c>
      <c r="M32">
        <v>93.605926319999995</v>
      </c>
      <c r="N32">
        <v>91.425219479999996</v>
      </c>
    </row>
    <row r="33" spans="1:14" x14ac:dyDescent="0.25">
      <c r="A33" t="s">
        <v>286</v>
      </c>
      <c r="B33" s="6">
        <v>41689</v>
      </c>
      <c r="C33">
        <v>3.13</v>
      </c>
      <c r="D33" s="6">
        <v>47169</v>
      </c>
      <c r="F33">
        <v>104.43011165999999</v>
      </c>
      <c r="G33">
        <v>102.96627771999999</v>
      </c>
      <c r="H33">
        <v>101.53729403</v>
      </c>
      <c r="I33">
        <v>100.14203998000001</v>
      </c>
      <c r="J33">
        <v>98.779440469999997</v>
      </c>
      <c r="K33">
        <v>97.448463610000005</v>
      </c>
      <c r="L33">
        <v>96.148118589999996</v>
      </c>
      <c r="M33">
        <v>94.877453740000007</v>
      </c>
      <c r="N33">
        <v>93.63555461</v>
      </c>
    </row>
    <row r="34" spans="1:14" x14ac:dyDescent="0.25">
      <c r="A34" t="s">
        <v>40</v>
      </c>
      <c r="B34" s="6">
        <v>41752</v>
      </c>
      <c r="C34">
        <v>4.03</v>
      </c>
      <c r="D34" s="6">
        <v>47231</v>
      </c>
      <c r="F34">
        <v>111.11542446</v>
      </c>
      <c r="G34">
        <v>108.11496988</v>
      </c>
      <c r="H34">
        <v>105.21237829</v>
      </c>
      <c r="I34">
        <v>102.40392789000001</v>
      </c>
      <c r="J34">
        <v>99.686059439999994</v>
      </c>
      <c r="K34">
        <v>97.055368189999996</v>
      </c>
      <c r="L34">
        <v>94.508596280000006</v>
      </c>
      <c r="M34">
        <v>92.042625569999998</v>
      </c>
      <c r="N34">
        <v>89.654470810000007</v>
      </c>
    </row>
    <row r="35" spans="1:14" x14ac:dyDescent="0.25">
      <c r="A35" t="s">
        <v>153</v>
      </c>
      <c r="B35" s="6">
        <v>41780</v>
      </c>
      <c r="C35">
        <v>3.43</v>
      </c>
      <c r="D35" s="6">
        <v>46895</v>
      </c>
      <c r="F35">
        <v>106.65011199999999</v>
      </c>
      <c r="G35">
        <v>104.63306612</v>
      </c>
      <c r="H35">
        <v>102.66477789</v>
      </c>
      <c r="I35">
        <v>100.74376372</v>
      </c>
      <c r="J35">
        <v>98.868595580000004</v>
      </c>
      <c r="K35">
        <v>97.037898569999996</v>
      </c>
      <c r="L35">
        <v>95.250348459999998</v>
      </c>
      <c r="M35">
        <v>93.504669460000002</v>
      </c>
      <c r="N35">
        <v>91.799632119999998</v>
      </c>
    </row>
    <row r="36" spans="1:14" x14ac:dyDescent="0.25">
      <c r="A36" t="s">
        <v>154</v>
      </c>
      <c r="B36" s="6">
        <v>41816</v>
      </c>
      <c r="C36">
        <v>3.55</v>
      </c>
      <c r="D36" s="6">
        <v>47295</v>
      </c>
      <c r="F36">
        <v>110.45251733000001</v>
      </c>
      <c r="G36">
        <v>107.28072406</v>
      </c>
      <c r="H36">
        <v>104.21789886000001</v>
      </c>
      <c r="I36">
        <v>101.25966772</v>
      </c>
      <c r="J36">
        <v>98.401859599999995</v>
      </c>
      <c r="K36">
        <v>95.640495650000005</v>
      </c>
      <c r="L36">
        <v>92.971779089999998</v>
      </c>
      <c r="M36">
        <v>90.392085629999997</v>
      </c>
      <c r="N36">
        <v>87.897954530000007</v>
      </c>
    </row>
    <row r="37" spans="1:14" x14ac:dyDescent="0.25">
      <c r="A37" t="s">
        <v>287</v>
      </c>
      <c r="B37" s="6">
        <v>41837</v>
      </c>
      <c r="C37">
        <v>3.14</v>
      </c>
      <c r="D37" s="6">
        <v>46220</v>
      </c>
      <c r="F37">
        <v>100.71110385999999</v>
      </c>
      <c r="G37">
        <v>100.49565466</v>
      </c>
      <c r="H37">
        <v>100.28114488</v>
      </c>
      <c r="I37">
        <v>100.06756831</v>
      </c>
      <c r="J37">
        <v>99.854918789999999</v>
      </c>
      <c r="K37">
        <v>99.64319021</v>
      </c>
      <c r="L37">
        <v>99.432376500000004</v>
      </c>
      <c r="M37">
        <v>99.222471670000004</v>
      </c>
      <c r="N37">
        <v>99.013469760000007</v>
      </c>
    </row>
    <row r="38" spans="1:14" x14ac:dyDescent="0.25">
      <c r="A38" t="s">
        <v>51</v>
      </c>
      <c r="B38" s="6">
        <v>41866</v>
      </c>
      <c r="C38">
        <v>3.59</v>
      </c>
      <c r="D38" s="6">
        <v>47406</v>
      </c>
      <c r="F38">
        <v>111.35807855</v>
      </c>
      <c r="G38">
        <v>107.87192304</v>
      </c>
      <c r="H38">
        <v>104.51497197</v>
      </c>
      <c r="I38">
        <v>101.28175760000001</v>
      </c>
      <c r="J38">
        <v>98.167072829999995</v>
      </c>
      <c r="K38">
        <v>95.165957359999993</v>
      </c>
      <c r="L38">
        <v>92.273684599999996</v>
      </c>
      <c r="M38">
        <v>89.48574945</v>
      </c>
      <c r="N38">
        <v>86.79785665</v>
      </c>
    </row>
    <row r="39" spans="1:14" x14ac:dyDescent="0.25">
      <c r="A39" t="s">
        <v>307</v>
      </c>
      <c r="B39" s="6">
        <v>41893</v>
      </c>
      <c r="C39">
        <v>3.02</v>
      </c>
      <c r="D39" s="6">
        <v>46643</v>
      </c>
      <c r="F39">
        <v>103.28323769000001</v>
      </c>
      <c r="G39">
        <v>102.15175812</v>
      </c>
      <c r="H39">
        <v>101.0395742</v>
      </c>
      <c r="I39">
        <v>99.946220280000006</v>
      </c>
      <c r="J39">
        <v>98.871245479999999</v>
      </c>
      <c r="K39">
        <v>97.814213100000003</v>
      </c>
      <c r="L39">
        <v>96.774700100000004</v>
      </c>
      <c r="M39">
        <v>95.752296540000003</v>
      </c>
      <c r="N39">
        <v>94.746605090000003</v>
      </c>
    </row>
    <row r="40" spans="1:14" x14ac:dyDescent="0.25">
      <c r="A40" t="s">
        <v>242</v>
      </c>
      <c r="B40" s="6">
        <v>41899</v>
      </c>
      <c r="C40">
        <v>3.23</v>
      </c>
      <c r="D40" s="6">
        <v>47378</v>
      </c>
      <c r="F40">
        <v>109.10490928</v>
      </c>
      <c r="G40">
        <v>106.06177167</v>
      </c>
      <c r="H40">
        <v>103.12732674</v>
      </c>
      <c r="I40">
        <v>100.29704793000001</v>
      </c>
      <c r="J40">
        <v>97.566623030000002</v>
      </c>
      <c r="K40">
        <v>94.931942829999997</v>
      </c>
      <c r="L40">
        <v>92.389090379999999</v>
      </c>
      <c r="M40">
        <v>89.93433091</v>
      </c>
      <c r="N40">
        <v>87.564102340000005</v>
      </c>
    </row>
    <row r="41" spans="1:14" x14ac:dyDescent="0.25">
      <c r="A41" t="s">
        <v>209</v>
      </c>
      <c r="B41" s="6">
        <v>41906</v>
      </c>
      <c r="C41">
        <v>3.25</v>
      </c>
      <c r="D41" s="6">
        <v>47021</v>
      </c>
      <c r="F41">
        <v>107.184675</v>
      </c>
      <c r="G41">
        <v>104.8552272</v>
      </c>
      <c r="H41">
        <v>102.59030057</v>
      </c>
      <c r="I41">
        <v>100.38773372999999</v>
      </c>
      <c r="J41">
        <v>98.245451009999996</v>
      </c>
      <c r="K41">
        <v>96.161458499999995</v>
      </c>
      <c r="L41">
        <v>94.133840239999998</v>
      </c>
      <c r="M41">
        <v>92.160754760000003</v>
      </c>
      <c r="N41">
        <v>90.240431630000003</v>
      </c>
    </row>
    <row r="42" spans="1:14" x14ac:dyDescent="0.25">
      <c r="A42" t="s">
        <v>361</v>
      </c>
      <c r="B42" s="6">
        <v>41960</v>
      </c>
      <c r="C42">
        <v>3.81</v>
      </c>
      <c r="D42" s="6">
        <v>49265</v>
      </c>
      <c r="F42">
        <v>126.9884225</v>
      </c>
      <c r="G42">
        <v>117.94641462</v>
      </c>
      <c r="H42">
        <v>109.64195230999999</v>
      </c>
      <c r="I42">
        <v>102.01042870000001</v>
      </c>
      <c r="J42">
        <v>94.993226899999996</v>
      </c>
      <c r="K42">
        <v>88.537135809999995</v>
      </c>
      <c r="L42">
        <v>82.593825649999999</v>
      </c>
      <c r="M42">
        <v>77.119376880000004</v>
      </c>
      <c r="N42">
        <v>72.073856699999993</v>
      </c>
    </row>
    <row r="43" spans="1:14" x14ac:dyDescent="0.25">
      <c r="A43" t="s">
        <v>284</v>
      </c>
      <c r="B43" s="6">
        <v>42038</v>
      </c>
      <c r="C43">
        <v>2.2599999999999998</v>
      </c>
      <c r="D43" s="6">
        <v>47518</v>
      </c>
      <c r="F43">
        <v>104.17240699</v>
      </c>
      <c r="G43">
        <v>102.2076265</v>
      </c>
      <c r="H43">
        <v>100.30148251</v>
      </c>
      <c r="I43">
        <v>98.451742210000006</v>
      </c>
      <c r="J43">
        <v>96.656274870000004</v>
      </c>
      <c r="K43">
        <v>94.913046420000001</v>
      </c>
      <c r="L43">
        <v>93.220114280000004</v>
      </c>
      <c r="M43">
        <v>91.575622600000003</v>
      </c>
      <c r="N43">
        <v>89.977797730000006</v>
      </c>
    </row>
    <row r="44" spans="1:14" x14ac:dyDescent="0.25">
      <c r="A44" t="s">
        <v>191</v>
      </c>
      <c r="B44" s="6">
        <v>42121</v>
      </c>
      <c r="C44">
        <v>2.98</v>
      </c>
      <c r="D44" s="6">
        <v>49426</v>
      </c>
      <c r="F44">
        <v>112.01407023</v>
      </c>
      <c r="G44">
        <v>107.16813191999999</v>
      </c>
      <c r="H44">
        <v>102.62115786</v>
      </c>
      <c r="I44">
        <v>98.351407120000005</v>
      </c>
      <c r="J44">
        <v>94.338902779999998</v>
      </c>
      <c r="K44">
        <v>90.565276170000004</v>
      </c>
      <c r="L44">
        <v>87.013625829999995</v>
      </c>
      <c r="M44">
        <v>83.668389840000003</v>
      </c>
      <c r="N44">
        <v>80.515230029999998</v>
      </c>
    </row>
    <row r="45" spans="1:14" x14ac:dyDescent="0.25">
      <c r="A45" t="s">
        <v>315</v>
      </c>
      <c r="B45" s="6">
        <v>42156</v>
      </c>
      <c r="C45">
        <v>3.61</v>
      </c>
      <c r="D45" s="6">
        <v>47121</v>
      </c>
      <c r="F45">
        <v>104.62316069000001</v>
      </c>
      <c r="G45">
        <v>103.26065386000001</v>
      </c>
      <c r="H45">
        <v>101.92971555</v>
      </c>
      <c r="I45">
        <v>100.62935079</v>
      </c>
      <c r="J45">
        <v>99.358604299999996</v>
      </c>
      <c r="K45">
        <v>98.11655854</v>
      </c>
      <c r="L45">
        <v>96.902331930000003</v>
      </c>
      <c r="M45">
        <v>95.715077070000007</v>
      </c>
      <c r="N45">
        <v>94.553979179999999</v>
      </c>
    </row>
    <row r="46" spans="1:14" x14ac:dyDescent="0.25">
      <c r="A46" t="s">
        <v>44</v>
      </c>
      <c r="B46" s="6">
        <v>42156</v>
      </c>
      <c r="C46">
        <v>4.63</v>
      </c>
      <c r="D46" s="6">
        <v>48961</v>
      </c>
      <c r="F46">
        <v>130.58507857999999</v>
      </c>
      <c r="G46">
        <v>122.24105367</v>
      </c>
      <c r="H46">
        <v>114.51458452999999</v>
      </c>
      <c r="I46">
        <v>107.35620046</v>
      </c>
      <c r="J46">
        <v>100.72065659</v>
      </c>
      <c r="K46">
        <v>94.566551309999994</v>
      </c>
      <c r="L46">
        <v>88.855980349999996</v>
      </c>
      <c r="M46">
        <v>83.554223660000005</v>
      </c>
      <c r="N46">
        <v>78.629461950000007</v>
      </c>
    </row>
    <row r="47" spans="1:14" x14ac:dyDescent="0.25">
      <c r="A47" t="s">
        <v>312</v>
      </c>
      <c r="B47" s="6">
        <v>42156</v>
      </c>
      <c r="C47">
        <v>3.38</v>
      </c>
      <c r="D47" s="6">
        <v>47142</v>
      </c>
      <c r="F47">
        <v>104.32136765</v>
      </c>
      <c r="G47">
        <v>102.95995445</v>
      </c>
      <c r="H47">
        <v>101.63014618</v>
      </c>
      <c r="I47">
        <v>100.3309445</v>
      </c>
      <c r="J47">
        <v>99.061390979999999</v>
      </c>
      <c r="K47">
        <v>97.820565160000001</v>
      </c>
      <c r="L47">
        <v>96.607582750000006</v>
      </c>
      <c r="M47">
        <v>95.421593860000002</v>
      </c>
      <c r="N47">
        <v>94.261781380000002</v>
      </c>
    </row>
    <row r="48" spans="1:14" x14ac:dyDescent="0.25">
      <c r="A48" t="s">
        <v>316</v>
      </c>
      <c r="B48" s="6">
        <v>42156</v>
      </c>
      <c r="C48">
        <v>3.37</v>
      </c>
      <c r="D48" s="6">
        <v>47170</v>
      </c>
      <c r="F48">
        <v>104.43453349000001</v>
      </c>
      <c r="G48">
        <v>103.03043416</v>
      </c>
      <c r="H48">
        <v>101.65959578</v>
      </c>
      <c r="I48">
        <v>100.32095132000001</v>
      </c>
      <c r="J48">
        <v>99.013477050000006</v>
      </c>
      <c r="K48">
        <v>97.736190280000002</v>
      </c>
      <c r="L48">
        <v>96.48814745</v>
      </c>
      <c r="M48">
        <v>95.26844217</v>
      </c>
      <c r="N48">
        <v>94.076203480000004</v>
      </c>
    </row>
    <row r="49" spans="1:14" x14ac:dyDescent="0.25">
      <c r="A49" t="s">
        <v>17</v>
      </c>
      <c r="B49" s="6">
        <v>42156</v>
      </c>
      <c r="C49">
        <v>3.28</v>
      </c>
      <c r="D49" s="6">
        <v>47235</v>
      </c>
      <c r="F49">
        <v>104.55663181</v>
      </c>
      <c r="G49">
        <v>103.06765725</v>
      </c>
      <c r="H49">
        <v>101.61541215</v>
      </c>
      <c r="I49">
        <v>100.19868716000001</v>
      </c>
      <c r="J49">
        <v>98.816322560000003</v>
      </c>
      <c r="K49">
        <v>97.467205750000005</v>
      </c>
      <c r="L49">
        <v>96.150269010000002</v>
      </c>
      <c r="M49">
        <v>94.864487269999998</v>
      </c>
      <c r="N49">
        <v>93.608876100000003</v>
      </c>
    </row>
    <row r="50" spans="1:14" x14ac:dyDescent="0.25">
      <c r="A50" t="s">
        <v>18</v>
      </c>
      <c r="B50" s="6">
        <v>42156</v>
      </c>
      <c r="C50">
        <v>3.05</v>
      </c>
      <c r="D50" s="6">
        <v>47254</v>
      </c>
      <c r="F50">
        <v>104.33100039</v>
      </c>
      <c r="G50">
        <v>102.80365200999999</v>
      </c>
      <c r="H50">
        <v>101.31471673</v>
      </c>
      <c r="I50">
        <v>99.862912859999994</v>
      </c>
      <c r="J50">
        <v>98.44701173</v>
      </c>
      <c r="K50">
        <v>97.065835030000002</v>
      </c>
      <c r="L50">
        <v>95.718252309999997</v>
      </c>
      <c r="M50">
        <v>94.403178690000004</v>
      </c>
      <c r="N50">
        <v>93.119572660000003</v>
      </c>
    </row>
    <row r="51" spans="1:14" x14ac:dyDescent="0.25">
      <c r="A51" t="s">
        <v>329</v>
      </c>
      <c r="B51" s="6">
        <v>42156</v>
      </c>
      <c r="C51">
        <v>3.04</v>
      </c>
      <c r="D51" s="6">
        <v>47270</v>
      </c>
      <c r="F51">
        <v>104.3189615</v>
      </c>
      <c r="G51">
        <v>102.79056319999999</v>
      </c>
      <c r="H51">
        <v>101.30065248</v>
      </c>
      <c r="I51">
        <v>99.847943189999995</v>
      </c>
      <c r="J51">
        <v>98.431202470000002</v>
      </c>
      <c r="K51">
        <v>97.049248070000004</v>
      </c>
      <c r="L51">
        <v>95.700945869999998</v>
      </c>
      <c r="M51">
        <v>94.385207519999994</v>
      </c>
      <c r="N51">
        <v>93.100988240000007</v>
      </c>
    </row>
    <row r="52" spans="1:14" x14ac:dyDescent="0.25">
      <c r="A52" t="s">
        <v>319</v>
      </c>
      <c r="B52" s="6">
        <v>42156</v>
      </c>
      <c r="C52">
        <v>3.21</v>
      </c>
      <c r="D52" s="6">
        <v>47270</v>
      </c>
      <c r="F52">
        <v>104.74331161000001</v>
      </c>
      <c r="G52">
        <v>103.18339941000001</v>
      </c>
      <c r="H52">
        <v>101.66300184000001</v>
      </c>
      <c r="I52">
        <v>100.18079425000001</v>
      </c>
      <c r="J52">
        <v>98.735506990000005</v>
      </c>
      <c r="K52">
        <v>97.325922629999994</v>
      </c>
      <c r="L52">
        <v>95.950873389999998</v>
      </c>
      <c r="M52">
        <v>94.609238759999997</v>
      </c>
      <c r="N52">
        <v>93.299943130000003</v>
      </c>
    </row>
    <row r="53" spans="1:14" x14ac:dyDescent="0.25">
      <c r="A53" t="s">
        <v>19</v>
      </c>
      <c r="B53" s="6">
        <v>42156</v>
      </c>
      <c r="C53">
        <v>3.14</v>
      </c>
      <c r="D53" s="6">
        <v>47305</v>
      </c>
      <c r="F53">
        <v>104.69633214</v>
      </c>
      <c r="G53">
        <v>103.08258669999999</v>
      </c>
      <c r="H53">
        <v>101.5109941</v>
      </c>
      <c r="I53">
        <v>99.980106860000006</v>
      </c>
      <c r="J53">
        <v>98.488538649999995</v>
      </c>
      <c r="K53">
        <v>97.034961179999996</v>
      </c>
      <c r="L53">
        <v>95.618101359999997</v>
      </c>
      <c r="M53">
        <v>94.236738509999995</v>
      </c>
      <c r="N53">
        <v>92.889701819999999</v>
      </c>
    </row>
    <row r="54" spans="1:14" x14ac:dyDescent="0.25">
      <c r="A54" t="s">
        <v>72</v>
      </c>
      <c r="B54" s="6">
        <v>42156</v>
      </c>
      <c r="C54">
        <v>3.79</v>
      </c>
      <c r="D54" s="6">
        <v>47315</v>
      </c>
      <c r="F54">
        <v>111.01633316</v>
      </c>
      <c r="G54">
        <v>107.78571519</v>
      </c>
      <c r="H54">
        <v>104.6674168</v>
      </c>
      <c r="I54">
        <v>101.65686776</v>
      </c>
      <c r="J54">
        <v>98.749713499999999</v>
      </c>
      <c r="K54">
        <v>95.941803469999996</v>
      </c>
      <c r="L54">
        <v>93.229180110000001</v>
      </c>
      <c r="M54">
        <v>90.608068549999999</v>
      </c>
      <c r="N54">
        <v>88.074866909999997</v>
      </c>
    </row>
    <row r="55" spans="1:14" x14ac:dyDescent="0.25">
      <c r="A55" t="s">
        <v>59</v>
      </c>
      <c r="B55" s="6">
        <v>42156</v>
      </c>
      <c r="C55">
        <v>4.55</v>
      </c>
      <c r="D55" s="6">
        <v>48054</v>
      </c>
      <c r="F55">
        <v>121.55093583999999</v>
      </c>
      <c r="G55">
        <v>116.03502146</v>
      </c>
      <c r="H55">
        <v>110.81047642999999</v>
      </c>
      <c r="I55">
        <v>105.8602563</v>
      </c>
      <c r="J55">
        <v>101.16840839</v>
      </c>
      <c r="K55">
        <v>96.719995580000003</v>
      </c>
      <c r="L55">
        <v>92.501025990000002</v>
      </c>
      <c r="M55">
        <v>88.498387789999995</v>
      </c>
      <c r="N55">
        <v>84.699789060000001</v>
      </c>
    </row>
    <row r="56" spans="1:14" x14ac:dyDescent="0.25">
      <c r="A56" t="s">
        <v>20</v>
      </c>
      <c r="B56" s="6">
        <v>42156</v>
      </c>
      <c r="C56">
        <v>3.08</v>
      </c>
      <c r="D56" s="6">
        <v>47326</v>
      </c>
      <c r="F56">
        <v>104.60518140000001</v>
      </c>
      <c r="G56">
        <v>102.99097415999999</v>
      </c>
      <c r="H56">
        <v>101.41898964000001</v>
      </c>
      <c r="I56">
        <v>99.887775520000005</v>
      </c>
      <c r="J56">
        <v>98.395940920000001</v>
      </c>
      <c r="K56">
        <v>96.942153379999993</v>
      </c>
      <c r="L56">
        <v>95.525135849999998</v>
      </c>
      <c r="M56">
        <v>94.143664000000001</v>
      </c>
      <c r="N56">
        <v>92.796563640000002</v>
      </c>
    </row>
    <row r="57" spans="1:14" x14ac:dyDescent="0.25">
      <c r="A57" t="s">
        <v>21</v>
      </c>
      <c r="B57" s="6">
        <v>42156</v>
      </c>
      <c r="C57">
        <v>3.06</v>
      </c>
      <c r="D57" s="6">
        <v>47361</v>
      </c>
      <c r="F57">
        <v>104.68674316000001</v>
      </c>
      <c r="G57">
        <v>103.02978902</v>
      </c>
      <c r="H57">
        <v>101.41700439</v>
      </c>
      <c r="I57">
        <v>99.846846279999994</v>
      </c>
      <c r="J57">
        <v>98.317837909999994</v>
      </c>
      <c r="K57">
        <v>96.828565350000005</v>
      </c>
      <c r="L57">
        <v>95.377674260000006</v>
      </c>
      <c r="M57">
        <v>93.96386699</v>
      </c>
      <c r="N57">
        <v>92.585899699999999</v>
      </c>
    </row>
    <row r="58" spans="1:14" x14ac:dyDescent="0.25">
      <c r="A58" t="s">
        <v>45</v>
      </c>
      <c r="B58" s="6">
        <v>42156</v>
      </c>
      <c r="C58">
        <v>3.78</v>
      </c>
      <c r="D58" s="6">
        <v>48229</v>
      </c>
      <c r="F58">
        <v>118.96923817</v>
      </c>
      <c r="G58">
        <v>113.03707276999999</v>
      </c>
      <c r="H58">
        <v>107.44485874</v>
      </c>
      <c r="I58">
        <v>102.17122564</v>
      </c>
      <c r="J58">
        <v>97.196260969999997</v>
      </c>
      <c r="K58">
        <v>92.501402780000006</v>
      </c>
      <c r="L58">
        <v>88.069340800000006</v>
      </c>
      <c r="M58">
        <v>83.883925349999998</v>
      </c>
      <c r="N58">
        <v>79.930083379999999</v>
      </c>
    </row>
    <row r="59" spans="1:14" x14ac:dyDescent="0.25">
      <c r="A59" t="s">
        <v>54</v>
      </c>
      <c r="B59" s="6">
        <v>42156</v>
      </c>
      <c r="C59">
        <v>3.82</v>
      </c>
      <c r="D59" s="6">
        <v>48593</v>
      </c>
      <c r="F59">
        <v>121.8628428</v>
      </c>
      <c r="G59">
        <v>114.84372750999999</v>
      </c>
      <c r="H59">
        <v>108.28761348</v>
      </c>
      <c r="I59">
        <v>102.16133438</v>
      </c>
      <c r="J59">
        <v>96.434273439999998</v>
      </c>
      <c r="K59">
        <v>91.078154229999996</v>
      </c>
      <c r="L59">
        <v>86.066849719999993</v>
      </c>
      <c r="M59">
        <v>81.376207930000007</v>
      </c>
      <c r="N59">
        <v>76.983892580000003</v>
      </c>
    </row>
    <row r="60" spans="1:14" x14ac:dyDescent="0.25">
      <c r="A60" t="s">
        <v>55</v>
      </c>
      <c r="B60" s="6">
        <v>42156</v>
      </c>
      <c r="C60">
        <v>3.88</v>
      </c>
      <c r="D60" s="6">
        <v>49325</v>
      </c>
      <c r="F60">
        <v>127.52060804</v>
      </c>
      <c r="G60">
        <v>118.29584115999999</v>
      </c>
      <c r="H60">
        <v>109.83561677</v>
      </c>
      <c r="I60">
        <v>102.07189778</v>
      </c>
      <c r="J60">
        <v>94.943056909999996</v>
      </c>
      <c r="K60">
        <v>88.393241070000002</v>
      </c>
      <c r="L60">
        <v>82.371801880000007</v>
      </c>
      <c r="M60">
        <v>76.832785130000005</v>
      </c>
      <c r="N60">
        <v>71.734472719999999</v>
      </c>
    </row>
    <row r="61" spans="1:14" x14ac:dyDescent="0.25">
      <c r="A61" t="s">
        <v>52</v>
      </c>
      <c r="B61" s="6">
        <v>42156</v>
      </c>
      <c r="C61">
        <v>3.88</v>
      </c>
      <c r="D61" s="6">
        <v>49690</v>
      </c>
      <c r="F61">
        <v>129.92583762000001</v>
      </c>
      <c r="G61">
        <v>119.61277314</v>
      </c>
      <c r="H61">
        <v>110.23917842</v>
      </c>
      <c r="I61">
        <v>101.71346919</v>
      </c>
      <c r="J61">
        <v>93.953471440000001</v>
      </c>
      <c r="K61">
        <v>86.885408420000005</v>
      </c>
      <c r="L61">
        <v>80.443001530000004</v>
      </c>
      <c r="M61">
        <v>74.566671720000002</v>
      </c>
      <c r="N61">
        <v>69.202829699999995</v>
      </c>
    </row>
    <row r="62" spans="1:14" x14ac:dyDescent="0.25">
      <c r="A62" t="s">
        <v>62</v>
      </c>
      <c r="B62" s="6">
        <v>42156</v>
      </c>
      <c r="C62">
        <v>3.89</v>
      </c>
      <c r="D62" s="6">
        <v>50056</v>
      </c>
      <c r="F62">
        <v>132.07078473000001</v>
      </c>
      <c r="G62">
        <v>120.68466324000001</v>
      </c>
      <c r="H62">
        <v>110.42772423</v>
      </c>
      <c r="I62">
        <v>101.18042038</v>
      </c>
      <c r="J62">
        <v>92.836498520000006</v>
      </c>
      <c r="K62">
        <v>85.301456610000002</v>
      </c>
      <c r="L62">
        <v>78.491186889999994</v>
      </c>
      <c r="M62">
        <v>72.330782139999997</v>
      </c>
      <c r="N62">
        <v>66.753484499999999</v>
      </c>
    </row>
    <row r="63" spans="1:14" x14ac:dyDescent="0.25">
      <c r="A63" t="s">
        <v>332</v>
      </c>
      <c r="B63" s="6">
        <v>42156</v>
      </c>
      <c r="C63">
        <v>2.87</v>
      </c>
      <c r="D63" s="6">
        <v>47604</v>
      </c>
      <c r="F63">
        <v>105.21327427999999</v>
      </c>
      <c r="G63">
        <v>103.21764048</v>
      </c>
      <c r="H63">
        <v>101.28324138000001</v>
      </c>
      <c r="I63">
        <v>99.407687969999998</v>
      </c>
      <c r="J63">
        <v>97.588702560000002</v>
      </c>
      <c r="K63">
        <v>95.824112690000007</v>
      </c>
      <c r="L63">
        <v>94.111845560000006</v>
      </c>
      <c r="M63">
        <v>92.449922700000002</v>
      </c>
      <c r="N63">
        <v>90.836455000000001</v>
      </c>
    </row>
    <row r="64" spans="1:14" x14ac:dyDescent="0.25">
      <c r="A64" t="s">
        <v>341</v>
      </c>
      <c r="B64" s="6">
        <v>42156</v>
      </c>
      <c r="C64">
        <v>7.12</v>
      </c>
      <c r="D64" s="6">
        <v>46507</v>
      </c>
      <c r="F64">
        <v>103.38575904</v>
      </c>
      <c r="G64">
        <v>102.90209923</v>
      </c>
      <c r="H64">
        <v>102.42462671</v>
      </c>
      <c r="I64">
        <v>101.95320957</v>
      </c>
      <c r="J64">
        <v>101.48771985</v>
      </c>
      <c r="K64">
        <v>101.02803341000001</v>
      </c>
      <c r="L64">
        <v>100.57402973000001</v>
      </c>
      <c r="M64">
        <v>100.12559186</v>
      </c>
      <c r="N64">
        <v>99.682606190000001</v>
      </c>
    </row>
    <row r="65" spans="1:14" x14ac:dyDescent="0.25">
      <c r="A65" t="s">
        <v>347</v>
      </c>
      <c r="B65" s="6">
        <v>42156</v>
      </c>
      <c r="C65">
        <v>7.37</v>
      </c>
      <c r="D65" s="6">
        <v>46843</v>
      </c>
      <c r="F65">
        <v>106.92791644</v>
      </c>
      <c r="G65">
        <v>105.94239102</v>
      </c>
      <c r="H65">
        <v>104.97547237000001</v>
      </c>
      <c r="I65">
        <v>104.02663467000001</v>
      </c>
      <c r="J65">
        <v>103.09537220999999</v>
      </c>
      <c r="K65">
        <v>102.18119842</v>
      </c>
      <c r="L65">
        <v>101.28364491000001</v>
      </c>
      <c r="M65">
        <v>100.40226063</v>
      </c>
      <c r="N65">
        <v>99.536611050000005</v>
      </c>
    </row>
    <row r="66" spans="1:14" x14ac:dyDescent="0.25">
      <c r="A66" t="s">
        <v>335</v>
      </c>
      <c r="B66" s="6">
        <v>42156</v>
      </c>
      <c r="C66">
        <v>7.08</v>
      </c>
      <c r="D66" s="6">
        <v>46909</v>
      </c>
      <c r="F66">
        <v>107.53107086999999</v>
      </c>
      <c r="G66">
        <v>106.41095848000001</v>
      </c>
      <c r="H66">
        <v>105.31332947999999</v>
      </c>
      <c r="I66">
        <v>104.23753494</v>
      </c>
      <c r="J66">
        <v>103.18295062999999</v>
      </c>
      <c r="K66">
        <v>102.14897582</v>
      </c>
      <c r="L66">
        <v>101.13503221000001</v>
      </c>
      <c r="M66">
        <v>100.1405628</v>
      </c>
      <c r="N66">
        <v>99.165030999999999</v>
      </c>
    </row>
    <row r="67" spans="1:14" x14ac:dyDescent="0.25">
      <c r="A67" t="s">
        <v>336</v>
      </c>
      <c r="B67" s="6">
        <v>42156</v>
      </c>
      <c r="C67">
        <v>7.42</v>
      </c>
      <c r="D67" s="6">
        <v>46965</v>
      </c>
      <c r="F67">
        <v>108.24034983999999</v>
      </c>
      <c r="G67">
        <v>107.06546516</v>
      </c>
      <c r="H67">
        <v>105.91473204</v>
      </c>
      <c r="I67">
        <v>104.78744177</v>
      </c>
      <c r="J67">
        <v>103.68291293</v>
      </c>
      <c r="K67">
        <v>102.60049012</v>
      </c>
      <c r="L67">
        <v>101.53954269</v>
      </c>
      <c r="M67">
        <v>100.49946357</v>
      </c>
      <c r="N67">
        <v>99.479668180000004</v>
      </c>
    </row>
    <row r="68" spans="1:14" x14ac:dyDescent="0.25">
      <c r="A68" t="s">
        <v>333</v>
      </c>
      <c r="B68" s="6">
        <v>42156</v>
      </c>
      <c r="C68">
        <v>7.14</v>
      </c>
      <c r="D68" s="6">
        <v>47025</v>
      </c>
      <c r="F68">
        <v>108.52645948</v>
      </c>
      <c r="G68">
        <v>107.26005046</v>
      </c>
      <c r="H68">
        <v>106.02080116</v>
      </c>
      <c r="I68">
        <v>104.80789526</v>
      </c>
      <c r="J68">
        <v>103.62054825</v>
      </c>
      <c r="K68">
        <v>102.45800594000001</v>
      </c>
      <c r="L68">
        <v>101.31954293</v>
      </c>
      <c r="M68">
        <v>100.20446131999999</v>
      </c>
      <c r="N68">
        <v>99.112089370000007</v>
      </c>
    </row>
    <row r="69" spans="1:14" x14ac:dyDescent="0.25">
      <c r="A69" t="s">
        <v>320</v>
      </c>
      <c r="B69" s="6">
        <v>42156</v>
      </c>
      <c r="C69">
        <v>6.21</v>
      </c>
      <c r="D69" s="6">
        <v>47087</v>
      </c>
      <c r="F69">
        <v>107.90159785</v>
      </c>
      <c r="G69">
        <v>106.55509578</v>
      </c>
      <c r="H69">
        <v>105.23875285</v>
      </c>
      <c r="I69">
        <v>103.95164033</v>
      </c>
      <c r="J69">
        <v>102.69286597</v>
      </c>
      <c r="K69">
        <v>101.46157228</v>
      </c>
      <c r="L69">
        <v>100.25693486</v>
      </c>
      <c r="M69">
        <v>99.078160819999994</v>
      </c>
      <c r="N69">
        <v>97.924487319999997</v>
      </c>
    </row>
    <row r="70" spans="1:14" x14ac:dyDescent="0.25">
      <c r="A70" t="s">
        <v>342</v>
      </c>
      <c r="B70" s="6">
        <v>42156</v>
      </c>
      <c r="C70">
        <v>5.92</v>
      </c>
      <c r="D70" s="6">
        <v>47178</v>
      </c>
      <c r="F70">
        <v>108.26345301000001</v>
      </c>
      <c r="G70">
        <v>106.78020169</v>
      </c>
      <c r="H70">
        <v>105.33231323</v>
      </c>
      <c r="I70">
        <v>103.91864897000001</v>
      </c>
      <c r="J70">
        <v>102.53811648999999</v>
      </c>
      <c r="K70">
        <v>101.18966737</v>
      </c>
      <c r="L70">
        <v>99.872294999999994</v>
      </c>
      <c r="M70">
        <v>98.585032569999996</v>
      </c>
      <c r="N70">
        <v>97.326951120000004</v>
      </c>
    </row>
    <row r="71" spans="1:14" x14ac:dyDescent="0.25">
      <c r="A71" t="s">
        <v>330</v>
      </c>
      <c r="B71" s="6">
        <v>42156</v>
      </c>
      <c r="C71">
        <v>6.55</v>
      </c>
      <c r="D71" s="6">
        <v>47179</v>
      </c>
      <c r="F71">
        <v>109.44659391</v>
      </c>
      <c r="G71">
        <v>107.90432473</v>
      </c>
      <c r="H71">
        <v>106.39949081</v>
      </c>
      <c r="I71">
        <v>104.93087088</v>
      </c>
      <c r="J71">
        <v>103.49729382</v>
      </c>
      <c r="K71">
        <v>102.09763612</v>
      </c>
      <c r="L71">
        <v>100.73081961</v>
      </c>
      <c r="M71">
        <v>99.395809130000004</v>
      </c>
      <c r="N71">
        <v>98.091610540000005</v>
      </c>
    </row>
    <row r="72" spans="1:14" x14ac:dyDescent="0.25">
      <c r="A72" t="s">
        <v>337</v>
      </c>
      <c r="B72" s="6">
        <v>42156</v>
      </c>
      <c r="C72">
        <v>6.49</v>
      </c>
      <c r="D72" s="6">
        <v>47214</v>
      </c>
      <c r="F72">
        <v>109.63310435</v>
      </c>
      <c r="G72">
        <v>108.04321834</v>
      </c>
      <c r="H72">
        <v>106.49272327</v>
      </c>
      <c r="I72">
        <v>104.9803206</v>
      </c>
      <c r="J72">
        <v>103.50476509000001</v>
      </c>
      <c r="K72">
        <v>102.0648621</v>
      </c>
      <c r="L72">
        <v>100.65946517</v>
      </c>
      <c r="M72">
        <v>99.287473640000002</v>
      </c>
      <c r="N72">
        <v>97.947830479999993</v>
      </c>
    </row>
    <row r="73" spans="1:14" x14ac:dyDescent="0.25">
      <c r="A73" t="s">
        <v>334</v>
      </c>
      <c r="B73" s="6">
        <v>42156</v>
      </c>
      <c r="C73">
        <v>6.15</v>
      </c>
      <c r="D73" s="6">
        <v>47266</v>
      </c>
      <c r="F73">
        <v>109.37339855</v>
      </c>
      <c r="G73">
        <v>107.74142363999999</v>
      </c>
      <c r="H73">
        <v>106.15077635999999</v>
      </c>
      <c r="I73">
        <v>104.60007181</v>
      </c>
      <c r="J73">
        <v>103.08798256999999</v>
      </c>
      <c r="K73">
        <v>101.61323579</v>
      </c>
      <c r="L73">
        <v>100.17461050999999</v>
      </c>
      <c r="M73">
        <v>98.77093515</v>
      </c>
      <c r="N73">
        <v>97.401085089999995</v>
      </c>
    </row>
    <row r="74" spans="1:14" x14ac:dyDescent="0.25">
      <c r="A74" t="s">
        <v>343</v>
      </c>
      <c r="B74" s="6">
        <v>42156</v>
      </c>
      <c r="C74">
        <v>7.07</v>
      </c>
      <c r="D74" s="6">
        <v>47283</v>
      </c>
      <c r="F74">
        <v>110.64333444</v>
      </c>
      <c r="G74">
        <v>109.00675231</v>
      </c>
      <c r="H74">
        <v>107.41186707</v>
      </c>
      <c r="I74">
        <v>105.8572714</v>
      </c>
      <c r="J74">
        <v>104.34161668</v>
      </c>
      <c r="K74">
        <v>102.86361006</v>
      </c>
      <c r="L74">
        <v>101.42201172999999</v>
      </c>
      <c r="M74">
        <v>100.01563228000001</v>
      </c>
      <c r="N74">
        <v>98.643330280000001</v>
      </c>
    </row>
    <row r="75" spans="1:14" x14ac:dyDescent="0.25">
      <c r="A75" t="s">
        <v>321</v>
      </c>
      <c r="B75" s="6">
        <v>42156</v>
      </c>
      <c r="C75">
        <v>6.14</v>
      </c>
      <c r="D75" s="6">
        <v>47420</v>
      </c>
      <c r="F75">
        <v>110.65468702</v>
      </c>
      <c r="G75">
        <v>108.778752</v>
      </c>
      <c r="H75">
        <v>106.95505174</v>
      </c>
      <c r="I75">
        <v>105.18170485</v>
      </c>
      <c r="J75">
        <v>103.45691222000001</v>
      </c>
      <c r="K75">
        <v>101.77895278</v>
      </c>
      <c r="L75">
        <v>100.14617951</v>
      </c>
      <c r="M75">
        <v>98.557015699999994</v>
      </c>
      <c r="N75">
        <v>97.009951400000006</v>
      </c>
    </row>
    <row r="76" spans="1:14" x14ac:dyDescent="0.25">
      <c r="A76" t="s">
        <v>323</v>
      </c>
      <c r="B76" s="6">
        <v>42156</v>
      </c>
      <c r="C76">
        <v>5.96</v>
      </c>
      <c r="D76" s="6">
        <v>47452</v>
      </c>
      <c r="F76">
        <v>110.57753789</v>
      </c>
      <c r="G76">
        <v>108.65816589000001</v>
      </c>
      <c r="H76">
        <v>106.79323408</v>
      </c>
      <c r="I76">
        <v>104.98075301999999</v>
      </c>
      <c r="J76">
        <v>103.21882121</v>
      </c>
      <c r="K76">
        <v>101.50562053</v>
      </c>
      <c r="L76">
        <v>99.839411929999997</v>
      </c>
      <c r="M76">
        <v>98.218531429999999</v>
      </c>
      <c r="N76">
        <v>96.64138629</v>
      </c>
    </row>
    <row r="77" spans="1:14" x14ac:dyDescent="0.25">
      <c r="A77" t="s">
        <v>63</v>
      </c>
      <c r="B77" s="6">
        <v>42156</v>
      </c>
      <c r="C77">
        <v>7.27</v>
      </c>
      <c r="D77" s="6">
        <v>47578</v>
      </c>
      <c r="F77">
        <v>126.79594512</v>
      </c>
      <c r="G77">
        <v>122.53557185</v>
      </c>
      <c r="H77">
        <v>118.44858802</v>
      </c>
      <c r="I77">
        <v>114.52698193000001</v>
      </c>
      <c r="J77">
        <v>110.76315465</v>
      </c>
      <c r="K77">
        <v>107.14989654999999</v>
      </c>
      <c r="L77">
        <v>103.68036530000001</v>
      </c>
      <c r="M77">
        <v>100.34806524</v>
      </c>
      <c r="N77">
        <v>97.146827959999996</v>
      </c>
    </row>
    <row r="78" spans="1:14" x14ac:dyDescent="0.25">
      <c r="A78" t="s">
        <v>355</v>
      </c>
      <c r="B78" s="6">
        <v>42156</v>
      </c>
      <c r="C78">
        <v>6.08</v>
      </c>
      <c r="D78" s="6">
        <v>47702</v>
      </c>
      <c r="F78">
        <v>112.57684973000001</v>
      </c>
      <c r="G78">
        <v>110.30688952</v>
      </c>
      <c r="H78">
        <v>108.11056975</v>
      </c>
      <c r="I78">
        <v>105.98487303</v>
      </c>
      <c r="J78">
        <v>103.92692862</v>
      </c>
      <c r="K78">
        <v>101.93400415000001</v>
      </c>
      <c r="L78">
        <v>100.00349799999999</v>
      </c>
      <c r="M78">
        <v>98.132932030000006</v>
      </c>
      <c r="N78">
        <v>96.31994487</v>
      </c>
    </row>
    <row r="79" spans="1:14" x14ac:dyDescent="0.25">
      <c r="A79" t="s">
        <v>356</v>
      </c>
      <c r="B79" s="6">
        <v>42156</v>
      </c>
      <c r="C79">
        <v>5.94</v>
      </c>
      <c r="D79" s="6">
        <v>47716</v>
      </c>
      <c r="F79">
        <v>112.28351917000001</v>
      </c>
      <c r="G79">
        <v>110.01702258</v>
      </c>
      <c r="H79">
        <v>107.82411756</v>
      </c>
      <c r="I79">
        <v>105.70178608000001</v>
      </c>
      <c r="J79">
        <v>103.64715691000001</v>
      </c>
      <c r="K79">
        <v>101.65749739</v>
      </c>
      <c r="L79">
        <v>99.730205720000001</v>
      </c>
      <c r="M79">
        <v>97.862803709999994</v>
      </c>
      <c r="N79">
        <v>96.052930070000002</v>
      </c>
    </row>
    <row r="80" spans="1:14" x14ac:dyDescent="0.25">
      <c r="A80" t="s">
        <v>338</v>
      </c>
      <c r="B80" s="6">
        <v>42156</v>
      </c>
      <c r="C80">
        <v>5.91</v>
      </c>
      <c r="D80" s="6">
        <v>47725</v>
      </c>
      <c r="F80">
        <v>112.74248417</v>
      </c>
      <c r="G80">
        <v>110.37543536</v>
      </c>
      <c r="H80">
        <v>108.08647886999999</v>
      </c>
      <c r="I80">
        <v>105.87238261</v>
      </c>
      <c r="J80">
        <v>103.73007266</v>
      </c>
      <c r="K80">
        <v>101.65662433999999</v>
      </c>
      <c r="L80">
        <v>99.649253869999995</v>
      </c>
      <c r="M80">
        <v>97.705310600000004</v>
      </c>
      <c r="N80">
        <v>95.82226962</v>
      </c>
    </row>
    <row r="81" spans="1:14" x14ac:dyDescent="0.25">
      <c r="A81" t="s">
        <v>339</v>
      </c>
      <c r="B81" s="6">
        <v>42156</v>
      </c>
      <c r="C81">
        <v>6.46</v>
      </c>
      <c r="D81" s="6">
        <v>47808</v>
      </c>
      <c r="F81">
        <v>114.8503726</v>
      </c>
      <c r="G81">
        <v>112.29985102000001</v>
      </c>
      <c r="H81">
        <v>109.83741594</v>
      </c>
      <c r="I81">
        <v>107.45928004</v>
      </c>
      <c r="J81">
        <v>105.16184702</v>
      </c>
      <c r="K81">
        <v>102.94170059</v>
      </c>
      <c r="L81">
        <v>100.7955942</v>
      </c>
      <c r="M81">
        <v>98.720441399999999</v>
      </c>
      <c r="N81">
        <v>96.713306849999995</v>
      </c>
    </row>
    <row r="82" spans="1:14" x14ac:dyDescent="0.25">
      <c r="A82" t="s">
        <v>324</v>
      </c>
      <c r="B82" s="6">
        <v>42156</v>
      </c>
      <c r="C82">
        <v>5.79</v>
      </c>
      <c r="D82" s="6">
        <v>47865</v>
      </c>
      <c r="F82">
        <v>113.69655924</v>
      </c>
      <c r="G82">
        <v>111.08150522</v>
      </c>
      <c r="H82">
        <v>108.55946618999999</v>
      </c>
      <c r="I82">
        <v>106.12633968</v>
      </c>
      <c r="J82">
        <v>103.77823476</v>
      </c>
      <c r="K82">
        <v>101.51145962</v>
      </c>
      <c r="L82">
        <v>99.322509969999999</v>
      </c>
      <c r="M82">
        <v>97.208058210000004</v>
      </c>
      <c r="N82">
        <v>95.164943300000004</v>
      </c>
    </row>
    <row r="83" spans="1:14" x14ac:dyDescent="0.25">
      <c r="A83" t="s">
        <v>331</v>
      </c>
      <c r="B83" s="6">
        <v>42156</v>
      </c>
      <c r="C83">
        <v>6.44</v>
      </c>
      <c r="D83" s="6">
        <v>47977</v>
      </c>
      <c r="F83">
        <v>116.47080716000001</v>
      </c>
      <c r="G83">
        <v>113.60417744</v>
      </c>
      <c r="H83">
        <v>110.84543188000001</v>
      </c>
      <c r="I83">
        <v>108.18957433</v>
      </c>
      <c r="J83">
        <v>105.63187718</v>
      </c>
      <c r="K83">
        <v>103.16786507</v>
      </c>
      <c r="L83">
        <v>100.79329966</v>
      </c>
      <c r="M83">
        <v>98.504165470000004</v>
      </c>
      <c r="N83">
        <v>96.296656589999998</v>
      </c>
    </row>
    <row r="84" spans="1:14" x14ac:dyDescent="0.25">
      <c r="A84" t="s">
        <v>195</v>
      </c>
      <c r="B84" s="6">
        <v>42158</v>
      </c>
      <c r="C84">
        <v>2.77</v>
      </c>
      <c r="D84" s="6">
        <v>47637</v>
      </c>
      <c r="F84">
        <v>105.62510716</v>
      </c>
      <c r="G84">
        <v>103.46273508</v>
      </c>
      <c r="H84">
        <v>101.36937088000001</v>
      </c>
      <c r="I84">
        <v>99.342239939999999</v>
      </c>
      <c r="J84">
        <v>97.378699940000004</v>
      </c>
      <c r="K84">
        <v>95.476233579999999</v>
      </c>
      <c r="L84">
        <v>93.632441729999996</v>
      </c>
      <c r="M84">
        <v>91.845037079999997</v>
      </c>
      <c r="N84">
        <v>90.1118381</v>
      </c>
    </row>
    <row r="85" spans="1:14" x14ac:dyDescent="0.25">
      <c r="A85" t="s">
        <v>238</v>
      </c>
      <c r="B85" s="6">
        <v>42159</v>
      </c>
      <c r="C85">
        <v>2.82</v>
      </c>
      <c r="D85" s="6">
        <v>47638</v>
      </c>
      <c r="F85">
        <v>105.73455217</v>
      </c>
      <c r="G85">
        <v>103.56988264</v>
      </c>
      <c r="H85">
        <v>101.47429698000001</v>
      </c>
      <c r="I85">
        <v>99.445017370000002</v>
      </c>
      <c r="J85">
        <v>97.479398450000005</v>
      </c>
      <c r="K85">
        <v>95.574920050000003</v>
      </c>
      <c r="L85">
        <v>93.729180290000002</v>
      </c>
      <c r="M85">
        <v>91.939889260000001</v>
      </c>
      <c r="N85">
        <v>90.20486296</v>
      </c>
    </row>
    <row r="86" spans="1:14" x14ac:dyDescent="0.25">
      <c r="A86" t="s">
        <v>64</v>
      </c>
      <c r="B86" s="6">
        <v>42165</v>
      </c>
      <c r="C86">
        <v>3.58</v>
      </c>
      <c r="D86" s="6">
        <v>47644</v>
      </c>
      <c r="F86">
        <v>113.69376645</v>
      </c>
      <c r="G86">
        <v>109.49682557</v>
      </c>
      <c r="H86">
        <v>105.48101561999999</v>
      </c>
      <c r="I86">
        <v>101.63753128</v>
      </c>
      <c r="J86">
        <v>97.958044040000004</v>
      </c>
      <c r="K86">
        <v>94.434673689999997</v>
      </c>
      <c r="L86">
        <v>91.059961560000005</v>
      </c>
      <c r="M86">
        <v>87.826845649999996</v>
      </c>
      <c r="N86">
        <v>84.728637300000003</v>
      </c>
    </row>
    <row r="87" spans="1:14" x14ac:dyDescent="0.25">
      <c r="A87" t="s">
        <v>269</v>
      </c>
      <c r="B87" s="6">
        <v>42199</v>
      </c>
      <c r="C87">
        <v>3.76</v>
      </c>
      <c r="D87" s="6">
        <v>47676</v>
      </c>
      <c r="F87">
        <v>107.95798066</v>
      </c>
      <c r="G87">
        <v>105.70382815000001</v>
      </c>
      <c r="H87">
        <v>103.52280313</v>
      </c>
      <c r="I87">
        <v>101.41192352</v>
      </c>
      <c r="J87">
        <v>99.368351180000005</v>
      </c>
      <c r="K87">
        <v>97.389383949999996</v>
      </c>
      <c r="L87">
        <v>95.472448080000007</v>
      </c>
      <c r="M87">
        <v>93.615091280000001</v>
      </c>
      <c r="N87">
        <v>91.814976060000006</v>
      </c>
    </row>
    <row r="88" spans="1:14" x14ac:dyDescent="0.25">
      <c r="A88" t="s">
        <v>50</v>
      </c>
      <c r="B88" s="6">
        <v>42206</v>
      </c>
      <c r="C88">
        <v>3.74</v>
      </c>
      <c r="D88" s="6">
        <v>47686</v>
      </c>
      <c r="F88">
        <v>114.4750768</v>
      </c>
      <c r="G88">
        <v>110.15318406</v>
      </c>
      <c r="H88">
        <v>106.02168265</v>
      </c>
      <c r="I88">
        <v>102.07111512</v>
      </c>
      <c r="J88">
        <v>98.292549109999996</v>
      </c>
      <c r="K88">
        <v>94.677544929999996</v>
      </c>
      <c r="L88">
        <v>91.218125380000004</v>
      </c>
      <c r="M88">
        <v>87.906747600000003</v>
      </c>
      <c r="N88">
        <v>84.736276779999997</v>
      </c>
    </row>
    <row r="89" spans="1:14" x14ac:dyDescent="0.25">
      <c r="A89" t="s">
        <v>291</v>
      </c>
      <c r="B89" s="6">
        <v>42219</v>
      </c>
      <c r="C89">
        <v>3.41</v>
      </c>
      <c r="D89" s="6">
        <v>47697</v>
      </c>
      <c r="F89">
        <v>111.67965848999999</v>
      </c>
      <c r="G89">
        <v>107.80538172999999</v>
      </c>
      <c r="H89">
        <v>104.09894934</v>
      </c>
      <c r="I89">
        <v>100.55201211000001</v>
      </c>
      <c r="J89">
        <v>97.156689349999994</v>
      </c>
      <c r="K89">
        <v>93.90553946</v>
      </c>
      <c r="L89">
        <v>90.791532529999998</v>
      </c>
      <c r="M89">
        <v>87.80802491</v>
      </c>
      <c r="N89">
        <v>84.948735400000004</v>
      </c>
    </row>
    <row r="90" spans="1:14" x14ac:dyDescent="0.25">
      <c r="A90" t="s">
        <v>294</v>
      </c>
      <c r="B90" s="6">
        <v>42219</v>
      </c>
      <c r="C90">
        <v>3.41</v>
      </c>
      <c r="D90" s="6">
        <v>47697</v>
      </c>
      <c r="F90">
        <v>111.67965848999999</v>
      </c>
      <c r="G90">
        <v>107.80538172999999</v>
      </c>
      <c r="H90">
        <v>104.09894934</v>
      </c>
      <c r="I90">
        <v>100.55201211000001</v>
      </c>
      <c r="J90">
        <v>97.156689349999994</v>
      </c>
      <c r="K90">
        <v>93.90553946</v>
      </c>
      <c r="L90">
        <v>90.791532529999998</v>
      </c>
      <c r="M90">
        <v>87.80802491</v>
      </c>
      <c r="N90">
        <v>84.948735400000004</v>
      </c>
    </row>
    <row r="91" spans="1:14" x14ac:dyDescent="0.25">
      <c r="A91" t="s">
        <v>261</v>
      </c>
      <c r="B91" s="6">
        <v>42219</v>
      </c>
      <c r="C91">
        <v>3.41</v>
      </c>
      <c r="D91" s="6">
        <v>47697</v>
      </c>
      <c r="F91">
        <v>111.67965848999999</v>
      </c>
      <c r="G91">
        <v>107.80538172999999</v>
      </c>
      <c r="H91">
        <v>104.09894934</v>
      </c>
      <c r="I91">
        <v>100.55201211000001</v>
      </c>
      <c r="J91">
        <v>97.156689349999994</v>
      </c>
      <c r="K91">
        <v>93.90553946</v>
      </c>
      <c r="L91">
        <v>90.791532529999998</v>
      </c>
      <c r="M91">
        <v>87.80802491</v>
      </c>
      <c r="N91">
        <v>84.948735400000004</v>
      </c>
    </row>
    <row r="92" spans="1:14" x14ac:dyDescent="0.25">
      <c r="A92" t="s">
        <v>223</v>
      </c>
      <c r="B92" s="6">
        <v>42219</v>
      </c>
      <c r="C92">
        <v>3.41</v>
      </c>
      <c r="D92" s="6">
        <v>47697</v>
      </c>
      <c r="F92">
        <v>111.67965848999999</v>
      </c>
      <c r="G92">
        <v>107.80538172999999</v>
      </c>
      <c r="H92">
        <v>104.09894934</v>
      </c>
      <c r="I92">
        <v>100.55201211000001</v>
      </c>
      <c r="J92">
        <v>97.156689349999994</v>
      </c>
      <c r="K92">
        <v>93.90553946</v>
      </c>
      <c r="L92">
        <v>90.791532529999998</v>
      </c>
      <c r="M92">
        <v>87.80802491</v>
      </c>
      <c r="N92">
        <v>84.948735400000004</v>
      </c>
    </row>
    <row r="93" spans="1:14" x14ac:dyDescent="0.25">
      <c r="A93" t="s">
        <v>225</v>
      </c>
      <c r="B93" s="6">
        <v>42219</v>
      </c>
      <c r="C93">
        <v>3.01</v>
      </c>
      <c r="D93" s="6">
        <v>47697</v>
      </c>
      <c r="F93">
        <v>106.13638988</v>
      </c>
      <c r="G93">
        <v>103.88233682000001</v>
      </c>
      <c r="H93">
        <v>101.70242571</v>
      </c>
      <c r="I93">
        <v>99.593597759999994</v>
      </c>
      <c r="J93">
        <v>97.552943249999998</v>
      </c>
      <c r="K93">
        <v>95.577693249999996</v>
      </c>
      <c r="L93">
        <v>93.665211780000007</v>
      </c>
      <c r="M93">
        <v>91.812988450000006</v>
      </c>
      <c r="N93">
        <v>90.018631569999997</v>
      </c>
    </row>
    <row r="94" spans="1:14" x14ac:dyDescent="0.25">
      <c r="A94" t="s">
        <v>275</v>
      </c>
      <c r="B94" s="6">
        <v>42219</v>
      </c>
      <c r="C94">
        <v>3.01</v>
      </c>
      <c r="D94" s="6">
        <v>47697</v>
      </c>
      <c r="F94">
        <v>106.13638988</v>
      </c>
      <c r="G94">
        <v>103.88233682000001</v>
      </c>
      <c r="H94">
        <v>101.70242571</v>
      </c>
      <c r="I94">
        <v>99.593597759999994</v>
      </c>
      <c r="J94">
        <v>97.552943249999998</v>
      </c>
      <c r="K94">
        <v>95.577693249999996</v>
      </c>
      <c r="L94">
        <v>93.665211780000007</v>
      </c>
      <c r="M94">
        <v>91.812988450000006</v>
      </c>
      <c r="N94">
        <v>90.018631569999997</v>
      </c>
    </row>
    <row r="95" spans="1:14" x14ac:dyDescent="0.25">
      <c r="A95" t="s">
        <v>297</v>
      </c>
      <c r="B95" s="6">
        <v>42219</v>
      </c>
      <c r="C95">
        <v>3.01</v>
      </c>
      <c r="D95" s="6">
        <v>47697</v>
      </c>
      <c r="F95">
        <v>106.13638988</v>
      </c>
      <c r="G95">
        <v>103.88233682000001</v>
      </c>
      <c r="H95">
        <v>101.70242571</v>
      </c>
      <c r="I95">
        <v>99.593597759999994</v>
      </c>
      <c r="J95">
        <v>97.552943249999998</v>
      </c>
      <c r="K95">
        <v>95.577693249999996</v>
      </c>
      <c r="L95">
        <v>93.665211780000007</v>
      </c>
      <c r="M95">
        <v>91.812988450000006</v>
      </c>
      <c r="N95">
        <v>90.018631569999997</v>
      </c>
    </row>
    <row r="96" spans="1:14" x14ac:dyDescent="0.25">
      <c r="A96" t="s">
        <v>53</v>
      </c>
      <c r="B96" s="6">
        <v>42233</v>
      </c>
      <c r="C96">
        <v>3.19</v>
      </c>
      <c r="D96" s="6">
        <v>46616</v>
      </c>
      <c r="F96">
        <v>103.80618551000001</v>
      </c>
      <c r="G96">
        <v>102.56752955</v>
      </c>
      <c r="H96">
        <v>101.3584322</v>
      </c>
      <c r="I96">
        <v>100.17784395</v>
      </c>
      <c r="J96">
        <v>99.024764509999997</v>
      </c>
      <c r="K96">
        <v>97.898239889999999</v>
      </c>
      <c r="L96">
        <v>96.797359830000005</v>
      </c>
      <c r="M96">
        <v>95.721255249999999</v>
      </c>
      <c r="N96">
        <v>94.669095970000001</v>
      </c>
    </row>
    <row r="97" spans="1:14" x14ac:dyDescent="0.25">
      <c r="A97" t="s">
        <v>155</v>
      </c>
      <c r="B97" s="6">
        <v>42235</v>
      </c>
      <c r="C97">
        <v>3.51</v>
      </c>
      <c r="D97" s="6">
        <v>47714</v>
      </c>
      <c r="F97">
        <v>113.74744140999999</v>
      </c>
      <c r="G97">
        <v>109.36446153999999</v>
      </c>
      <c r="H97">
        <v>105.17768542</v>
      </c>
      <c r="I97">
        <v>101.17721059</v>
      </c>
      <c r="J97">
        <v>97.353694290000007</v>
      </c>
      <c r="K97">
        <v>93.698318189999995</v>
      </c>
      <c r="L97">
        <v>90.202755550000006</v>
      </c>
      <c r="M97">
        <v>86.859140710000005</v>
      </c>
      <c r="N97">
        <v>83.660040620000004</v>
      </c>
    </row>
    <row r="98" spans="1:14" x14ac:dyDescent="0.25">
      <c r="A98" t="s">
        <v>70</v>
      </c>
      <c r="B98" s="6">
        <v>42242</v>
      </c>
      <c r="C98">
        <v>2.94</v>
      </c>
      <c r="D98" s="6">
        <v>46260</v>
      </c>
      <c r="F98">
        <v>100.76404791</v>
      </c>
      <c r="G98">
        <v>100.52174855</v>
      </c>
      <c r="H98">
        <v>100.2806212</v>
      </c>
      <c r="I98">
        <v>100.04065733</v>
      </c>
      <c r="J98">
        <v>99.801848500000006</v>
      </c>
      <c r="K98">
        <v>99.56418635</v>
      </c>
      <c r="L98">
        <v>99.327662599999996</v>
      </c>
      <c r="M98">
        <v>99.092269060000007</v>
      </c>
      <c r="N98">
        <v>98.857997609999998</v>
      </c>
    </row>
    <row r="99" spans="1:14" x14ac:dyDescent="0.25">
      <c r="A99" t="s">
        <v>83</v>
      </c>
      <c r="B99" s="6">
        <v>42242</v>
      </c>
      <c r="C99">
        <v>3.22</v>
      </c>
      <c r="D99" s="6">
        <v>47357</v>
      </c>
      <c r="F99">
        <v>109.91324041</v>
      </c>
      <c r="G99">
        <v>106.58147830999999</v>
      </c>
      <c r="H99">
        <v>103.36918525999999</v>
      </c>
      <c r="I99">
        <v>100.2713416</v>
      </c>
      <c r="J99">
        <v>97.283173829999996</v>
      </c>
      <c r="K99">
        <v>94.400140519999994</v>
      </c>
      <c r="L99">
        <v>91.617919279999995</v>
      </c>
      <c r="M99">
        <v>88.932394470000006</v>
      </c>
      <c r="N99">
        <v>86.339645809999993</v>
      </c>
    </row>
    <row r="100" spans="1:14" x14ac:dyDescent="0.25">
      <c r="A100" t="s">
        <v>230</v>
      </c>
      <c r="B100" s="6">
        <v>42307</v>
      </c>
      <c r="C100">
        <v>3.29</v>
      </c>
      <c r="D100" s="6">
        <v>47786</v>
      </c>
      <c r="F100">
        <v>111.94825752</v>
      </c>
      <c r="G100">
        <v>107.87546678</v>
      </c>
      <c r="H100">
        <v>103.98790309</v>
      </c>
      <c r="I100">
        <v>100.27599191</v>
      </c>
      <c r="J100">
        <v>96.730708289999995</v>
      </c>
      <c r="K100">
        <v>93.34354227</v>
      </c>
      <c r="L100">
        <v>90.106466589999997</v>
      </c>
      <c r="M100">
        <v>87.011906589999995</v>
      </c>
      <c r="N100">
        <v>84.052712220000004</v>
      </c>
    </row>
    <row r="101" spans="1:14" x14ac:dyDescent="0.25">
      <c r="A101" t="s">
        <v>71</v>
      </c>
      <c r="B101" s="6">
        <v>42361</v>
      </c>
      <c r="C101">
        <v>3.01</v>
      </c>
      <c r="D101" s="6">
        <v>46744</v>
      </c>
      <c r="F101">
        <v>104.61960068</v>
      </c>
      <c r="G101">
        <v>103.03709182999999</v>
      </c>
      <c r="H101">
        <v>101.48649546999999</v>
      </c>
      <c r="I101">
        <v>99.966917080000002</v>
      </c>
      <c r="J101">
        <v>98.477495279999999</v>
      </c>
      <c r="K101">
        <v>97.017400219999999</v>
      </c>
      <c r="L101">
        <v>95.585832179999997</v>
      </c>
      <c r="M101">
        <v>94.182020159999993</v>
      </c>
      <c r="N101">
        <v>92.805220610000006</v>
      </c>
    </row>
    <row r="102" spans="1:14" x14ac:dyDescent="0.25">
      <c r="A102" t="s">
        <v>66</v>
      </c>
      <c r="B102" s="6">
        <v>42367</v>
      </c>
      <c r="C102">
        <v>3.49</v>
      </c>
      <c r="D102" s="6">
        <v>47847</v>
      </c>
      <c r="F102">
        <v>114.75842602</v>
      </c>
      <c r="G102">
        <v>109.98737801</v>
      </c>
      <c r="H102">
        <v>105.44582053000001</v>
      </c>
      <c r="I102">
        <v>101.12146158</v>
      </c>
      <c r="J102">
        <v>97.002734930000003</v>
      </c>
      <c r="K102">
        <v>93.078753210000002</v>
      </c>
      <c r="L102">
        <v>89.339264200000002</v>
      </c>
      <c r="M102">
        <v>85.774610249999995</v>
      </c>
      <c r="N102">
        <v>82.37569053</v>
      </c>
    </row>
    <row r="103" spans="1:14" x14ac:dyDescent="0.25">
      <c r="A103" t="s">
        <v>60</v>
      </c>
      <c r="B103" s="6">
        <v>42367</v>
      </c>
      <c r="C103">
        <v>3.76</v>
      </c>
      <c r="D103" s="6">
        <v>49674</v>
      </c>
      <c r="F103">
        <v>129.21407812999999</v>
      </c>
      <c r="G103">
        <v>118.97598862</v>
      </c>
      <c r="H103">
        <v>109.66774121</v>
      </c>
      <c r="I103">
        <v>101.1989894</v>
      </c>
      <c r="J103">
        <v>93.488637359999998</v>
      </c>
      <c r="K103">
        <v>86.463847729999998</v>
      </c>
      <c r="L103">
        <v>80.059160689999999</v>
      </c>
      <c r="M103">
        <v>74.215710979999997</v>
      </c>
      <c r="N103">
        <v>68.880531759999997</v>
      </c>
    </row>
    <row r="104" spans="1:14" x14ac:dyDescent="0.25">
      <c r="A104" t="s">
        <v>61</v>
      </c>
      <c r="B104" s="6">
        <v>42388</v>
      </c>
      <c r="C104">
        <v>2.95</v>
      </c>
      <c r="D104" s="6">
        <v>46406</v>
      </c>
      <c r="F104">
        <v>101.94575552000001</v>
      </c>
      <c r="G104">
        <v>101.29568673</v>
      </c>
      <c r="H104">
        <v>100.65391038999999</v>
      </c>
      <c r="I104">
        <v>100.02026837</v>
      </c>
      <c r="J104">
        <v>99.394606490000001</v>
      </c>
      <c r="K104">
        <v>98.776774489999994</v>
      </c>
      <c r="L104">
        <v>98.166625839999995</v>
      </c>
      <c r="M104">
        <v>97.56401769</v>
      </c>
      <c r="N104">
        <v>96.968810669999996</v>
      </c>
    </row>
    <row r="105" spans="1:14" x14ac:dyDescent="0.25">
      <c r="A105" t="s">
        <v>67</v>
      </c>
      <c r="B105" s="6">
        <v>42388</v>
      </c>
      <c r="C105">
        <v>3.05</v>
      </c>
      <c r="D105" s="6">
        <v>46771</v>
      </c>
      <c r="F105">
        <v>104.79330806</v>
      </c>
      <c r="G105">
        <v>103.13832429</v>
      </c>
      <c r="H105">
        <v>101.51764459</v>
      </c>
      <c r="I105">
        <v>99.930268639999994</v>
      </c>
      <c r="J105">
        <v>98.375234980000002</v>
      </c>
      <c r="K105">
        <v>96.851619099999994</v>
      </c>
      <c r="L105">
        <v>95.358531639999995</v>
      </c>
      <c r="M105">
        <v>93.895116669999993</v>
      </c>
      <c r="N105">
        <v>92.460550150000003</v>
      </c>
    </row>
    <row r="106" spans="1:14" x14ac:dyDescent="0.25">
      <c r="A106" t="s">
        <v>96</v>
      </c>
      <c r="B106" s="6">
        <v>42388</v>
      </c>
      <c r="C106">
        <v>3.14</v>
      </c>
      <c r="D106" s="6">
        <v>47137</v>
      </c>
      <c r="F106">
        <v>107.78249215</v>
      </c>
      <c r="G106">
        <v>105.0936921</v>
      </c>
      <c r="H106">
        <v>102.48620415000001</v>
      </c>
      <c r="I106">
        <v>99.957056890000004</v>
      </c>
      <c r="J106">
        <v>97.503408809999996</v>
      </c>
      <c r="K106">
        <v>95.122541569999996</v>
      </c>
      <c r="L106">
        <v>92.811853749999997</v>
      </c>
      <c r="M106">
        <v>90.568854830000006</v>
      </c>
      <c r="N106">
        <v>88.391159689999995</v>
      </c>
    </row>
    <row r="107" spans="1:14" x14ac:dyDescent="0.25">
      <c r="A107" t="s">
        <v>57</v>
      </c>
      <c r="B107" s="6">
        <v>42388</v>
      </c>
      <c r="C107">
        <v>3.25</v>
      </c>
      <c r="D107" s="6">
        <v>47501</v>
      </c>
      <c r="F107">
        <v>110.94622672</v>
      </c>
      <c r="G107">
        <v>107.20791207000001</v>
      </c>
      <c r="H107">
        <v>103.617271</v>
      </c>
      <c r="I107">
        <v>100.16763113</v>
      </c>
      <c r="J107">
        <v>96.852662159999994</v>
      </c>
      <c r="K107">
        <v>93.666356179999994</v>
      </c>
      <c r="L107">
        <v>90.603009069999999</v>
      </c>
      <c r="M107">
        <v>87.65720322</v>
      </c>
      <c r="N107">
        <v>84.823791349999993</v>
      </c>
    </row>
    <row r="108" spans="1:14" x14ac:dyDescent="0.25">
      <c r="A108" t="s">
        <v>156</v>
      </c>
      <c r="B108" s="6">
        <v>42388</v>
      </c>
      <c r="C108">
        <v>3.39</v>
      </c>
      <c r="D108" s="6">
        <v>48233</v>
      </c>
      <c r="F108">
        <v>117.08912863</v>
      </c>
      <c r="G108">
        <v>111.19866992</v>
      </c>
      <c r="H108">
        <v>105.64715073000001</v>
      </c>
      <c r="I108">
        <v>100.41320297999999</v>
      </c>
      <c r="J108">
        <v>95.476920000000007</v>
      </c>
      <c r="K108">
        <v>90.819748630000007</v>
      </c>
      <c r="L108">
        <v>86.42438989</v>
      </c>
      <c r="M108">
        <v>82.274707489999997</v>
      </c>
      <c r="N108">
        <v>78.355643509999993</v>
      </c>
    </row>
    <row r="109" spans="1:14" x14ac:dyDescent="0.25">
      <c r="A109" t="s">
        <v>80</v>
      </c>
      <c r="B109" s="6">
        <v>42388</v>
      </c>
      <c r="C109">
        <v>3.44</v>
      </c>
      <c r="D109" s="6">
        <v>48597</v>
      </c>
      <c r="F109">
        <v>119.72844679000001</v>
      </c>
      <c r="G109">
        <v>112.76806822</v>
      </c>
      <c r="H109">
        <v>106.26873617</v>
      </c>
      <c r="I109">
        <v>100.19733119</v>
      </c>
      <c r="J109">
        <v>94.523285639999997</v>
      </c>
      <c r="K109">
        <v>89.218373900000003</v>
      </c>
      <c r="L109">
        <v>84.256520870000003</v>
      </c>
      <c r="M109">
        <v>79.613627149999999</v>
      </c>
      <c r="N109">
        <v>75.267409319999999</v>
      </c>
    </row>
    <row r="110" spans="1:14" x14ac:dyDescent="0.25">
      <c r="A110" t="s">
        <v>302</v>
      </c>
      <c r="B110" s="6">
        <v>42388</v>
      </c>
      <c r="C110">
        <v>2.77</v>
      </c>
      <c r="D110" s="6">
        <v>47869</v>
      </c>
      <c r="F110">
        <v>106.92845058</v>
      </c>
      <c r="G110">
        <v>104.12554314</v>
      </c>
      <c r="H110">
        <v>101.42859407</v>
      </c>
      <c r="I110">
        <v>98.832645150000005</v>
      </c>
      <c r="J110">
        <v>96.333008460000002</v>
      </c>
      <c r="K110">
        <v>93.925249649999998</v>
      </c>
      <c r="L110">
        <v>91.605172440000004</v>
      </c>
      <c r="M110">
        <v>89.368804049999994</v>
      </c>
      <c r="N110">
        <v>87.212381780000001</v>
      </c>
    </row>
    <row r="111" spans="1:14" x14ac:dyDescent="0.25">
      <c r="A111" t="s">
        <v>157</v>
      </c>
      <c r="B111" s="6">
        <v>42398</v>
      </c>
      <c r="C111">
        <v>3.04</v>
      </c>
      <c r="D111" s="6">
        <v>47877</v>
      </c>
      <c r="F111">
        <v>113.17392122</v>
      </c>
      <c r="G111">
        <v>108.34950713000001</v>
      </c>
      <c r="H111">
        <v>103.76129569</v>
      </c>
      <c r="I111">
        <v>99.396423290000001</v>
      </c>
      <c r="J111">
        <v>95.242799520000005</v>
      </c>
      <c r="K111">
        <v>91.289056110000004</v>
      </c>
      <c r="L111">
        <v>87.524499579999997</v>
      </c>
      <c r="M111">
        <v>83.939067179999995</v>
      </c>
      <c r="N111">
        <v>80.523286159999998</v>
      </c>
    </row>
    <row r="112" spans="1:14" x14ac:dyDescent="0.25">
      <c r="A112" t="s">
        <v>258</v>
      </c>
      <c r="B112" s="6">
        <v>42410</v>
      </c>
      <c r="C112">
        <v>2.2799999999999998</v>
      </c>
      <c r="D112" s="6">
        <v>47889</v>
      </c>
      <c r="F112">
        <v>105.24433074</v>
      </c>
      <c r="G112">
        <v>102.75150358</v>
      </c>
      <c r="H112">
        <v>100.34857777000001</v>
      </c>
      <c r="I112">
        <v>98.031539859999995</v>
      </c>
      <c r="J112">
        <v>95.796585640000004</v>
      </c>
      <c r="K112">
        <v>93.640107720000003</v>
      </c>
      <c r="L112">
        <v>91.558683919999993</v>
      </c>
      <c r="M112">
        <v>89.549066499999995</v>
      </c>
      <c r="N112">
        <v>87.608172010000004</v>
      </c>
    </row>
    <row r="113" spans="1:14" x14ac:dyDescent="0.25">
      <c r="A113" t="s">
        <v>362</v>
      </c>
      <c r="B113" s="6">
        <v>42412</v>
      </c>
      <c r="C113">
        <v>3.03</v>
      </c>
      <c r="D113" s="6">
        <v>47891</v>
      </c>
      <c r="F113">
        <v>112.93608369</v>
      </c>
      <c r="G113">
        <v>108.08529885</v>
      </c>
      <c r="H113">
        <v>103.47361029</v>
      </c>
      <c r="I113">
        <v>99.087907630000004</v>
      </c>
      <c r="J113">
        <v>94.915874590000001</v>
      </c>
      <c r="K113">
        <v>90.945936090000004</v>
      </c>
      <c r="L113">
        <v>87.167209170000007</v>
      </c>
      <c r="M113">
        <v>83.569457470000003</v>
      </c>
      <c r="N113">
        <v>80.14304903</v>
      </c>
    </row>
    <row r="114" spans="1:14" x14ac:dyDescent="0.25">
      <c r="A114" t="s">
        <v>363</v>
      </c>
      <c r="B114" s="6">
        <v>42422</v>
      </c>
      <c r="C114">
        <v>2.79</v>
      </c>
      <c r="D114" s="6">
        <v>46805</v>
      </c>
      <c r="F114">
        <v>104.61403324</v>
      </c>
      <c r="G114">
        <v>102.86518027</v>
      </c>
      <c r="H114">
        <v>101.15404563</v>
      </c>
      <c r="I114">
        <v>99.479474479999993</v>
      </c>
      <c r="J114">
        <v>97.840359629999995</v>
      </c>
      <c r="K114">
        <v>96.23563901</v>
      </c>
      <c r="L114">
        <v>94.664293319999999</v>
      </c>
      <c r="M114">
        <v>93.125343839999999</v>
      </c>
      <c r="N114">
        <v>91.617850379999993</v>
      </c>
    </row>
    <row r="115" spans="1:14" x14ac:dyDescent="0.25">
      <c r="A115" t="s">
        <v>367</v>
      </c>
      <c r="B115" s="6">
        <v>42422</v>
      </c>
      <c r="C115">
        <v>3.09</v>
      </c>
      <c r="D115" s="6">
        <v>47900</v>
      </c>
      <c r="F115">
        <v>113.29105366</v>
      </c>
      <c r="G115">
        <v>108.40519401</v>
      </c>
      <c r="H115">
        <v>103.76121664999999</v>
      </c>
      <c r="I115">
        <v>99.345796539999995</v>
      </c>
      <c r="J115">
        <v>95.146420050000003</v>
      </c>
      <c r="K115">
        <v>91.151330529999996</v>
      </c>
      <c r="L115">
        <v>87.349477870000001</v>
      </c>
      <c r="M115">
        <v>83.730471789999996</v>
      </c>
      <c r="N115">
        <v>80.284538490000003</v>
      </c>
    </row>
    <row r="116" spans="1:14" x14ac:dyDescent="0.25">
      <c r="A116" t="s">
        <v>368</v>
      </c>
      <c r="B116" s="6">
        <v>42432</v>
      </c>
      <c r="C116">
        <v>2.97</v>
      </c>
      <c r="D116" s="6">
        <v>47910</v>
      </c>
      <c r="F116">
        <v>113.09155815</v>
      </c>
      <c r="G116">
        <v>108.17217135</v>
      </c>
      <c r="H116">
        <v>103.49793943</v>
      </c>
      <c r="I116">
        <v>99.055284970000002</v>
      </c>
      <c r="J116">
        <v>94.831460770000007</v>
      </c>
      <c r="K116">
        <v>90.814493970000001</v>
      </c>
      <c r="L116">
        <v>86.993134299999994</v>
      </c>
      <c r="M116">
        <v>83.356806180000007</v>
      </c>
      <c r="N116">
        <v>79.895564230000005</v>
      </c>
    </row>
    <row r="117" spans="1:14" x14ac:dyDescent="0.25">
      <c r="A117" t="s">
        <v>102</v>
      </c>
      <c r="B117" s="6">
        <v>42436</v>
      </c>
      <c r="C117">
        <v>2.91</v>
      </c>
      <c r="D117" s="6">
        <v>46819</v>
      </c>
      <c r="F117">
        <v>104.93165696</v>
      </c>
      <c r="G117">
        <v>103.14098082</v>
      </c>
      <c r="H117">
        <v>101.38957769</v>
      </c>
      <c r="I117">
        <v>99.676258329999996</v>
      </c>
      <c r="J117">
        <v>97.999881250000001</v>
      </c>
      <c r="K117">
        <v>96.359350320000004</v>
      </c>
      <c r="L117">
        <v>94.753612459999999</v>
      </c>
      <c r="M117">
        <v>93.181655489999997</v>
      </c>
      <c r="N117">
        <v>91.642506100000006</v>
      </c>
    </row>
    <row r="118" spans="1:14" x14ac:dyDescent="0.25">
      <c r="A118" t="s">
        <v>364</v>
      </c>
      <c r="B118" s="6">
        <v>42436</v>
      </c>
      <c r="C118">
        <v>3.21</v>
      </c>
      <c r="D118" s="6">
        <v>47914</v>
      </c>
      <c r="F118">
        <v>113.96906036</v>
      </c>
      <c r="G118">
        <v>109.02750196</v>
      </c>
      <c r="H118">
        <v>104.33215129</v>
      </c>
      <c r="I118">
        <v>99.869383119999995</v>
      </c>
      <c r="J118">
        <v>95.626403310000001</v>
      </c>
      <c r="K118">
        <v>91.59119312</v>
      </c>
      <c r="L118">
        <v>87.752457680000006</v>
      </c>
      <c r="M118">
        <v>84.099578120000004</v>
      </c>
      <c r="N118">
        <v>80.622567259999997</v>
      </c>
    </row>
    <row r="119" spans="1:14" x14ac:dyDescent="0.25">
      <c r="A119" t="s">
        <v>58</v>
      </c>
      <c r="B119" s="6">
        <v>42459</v>
      </c>
      <c r="C119">
        <v>2.9</v>
      </c>
      <c r="D119" s="6">
        <v>47938</v>
      </c>
      <c r="F119">
        <v>112.93094761</v>
      </c>
      <c r="G119">
        <v>107.94008089</v>
      </c>
      <c r="H119">
        <v>103.20149782999999</v>
      </c>
      <c r="I119">
        <v>98.701153079999997</v>
      </c>
      <c r="J119">
        <v>94.425852849999998</v>
      </c>
      <c r="K119">
        <v>90.363199069999993</v>
      </c>
      <c r="L119">
        <v>86.501537519999999</v>
      </c>
      <c r="M119">
        <v>82.829909560000004</v>
      </c>
      <c r="N119">
        <v>79.338007180000005</v>
      </c>
    </row>
    <row r="120" spans="1:14" x14ac:dyDescent="0.25">
      <c r="A120" t="s">
        <v>272</v>
      </c>
      <c r="B120" s="6">
        <v>42464</v>
      </c>
      <c r="C120">
        <v>2.48</v>
      </c>
      <c r="D120" s="6">
        <v>47942</v>
      </c>
      <c r="F120">
        <v>105.77988573</v>
      </c>
      <c r="G120">
        <v>103.1928145</v>
      </c>
      <c r="H120">
        <v>100.70162137</v>
      </c>
      <c r="I120">
        <v>98.301925879999999</v>
      </c>
      <c r="J120">
        <v>95.989580270000005</v>
      </c>
      <c r="K120">
        <v>93.760655459999995</v>
      </c>
      <c r="L120">
        <v>91.611428020000005</v>
      </c>
      <c r="M120">
        <v>89.538368009999999</v>
      </c>
      <c r="N120">
        <v>87.538127540000005</v>
      </c>
    </row>
    <row r="121" spans="1:14" x14ac:dyDescent="0.25">
      <c r="A121" t="s">
        <v>183</v>
      </c>
      <c r="B121" s="6">
        <v>42473</v>
      </c>
      <c r="C121">
        <v>2.5499999999999998</v>
      </c>
      <c r="D121" s="6">
        <v>47952</v>
      </c>
      <c r="F121">
        <v>105.83270186</v>
      </c>
      <c r="G121">
        <v>103.24621526999999</v>
      </c>
      <c r="H121">
        <v>100.75554353</v>
      </c>
      <c r="I121">
        <v>98.356310379999996</v>
      </c>
      <c r="J121">
        <v>96.044371960000007</v>
      </c>
      <c r="K121">
        <v>93.815802840000003</v>
      </c>
      <c r="L121">
        <v>91.666882999999999</v>
      </c>
      <c r="M121">
        <v>89.594085649999997</v>
      </c>
      <c r="N121">
        <v>87.594065900000004</v>
      </c>
    </row>
    <row r="122" spans="1:14" x14ac:dyDescent="0.25">
      <c r="A122" t="s">
        <v>256</v>
      </c>
      <c r="B122" s="6">
        <v>42473</v>
      </c>
      <c r="C122">
        <v>2.5499999999999998</v>
      </c>
      <c r="D122" s="6">
        <v>47952</v>
      </c>
      <c r="F122">
        <v>105.83270186</v>
      </c>
      <c r="G122">
        <v>103.24621526999999</v>
      </c>
      <c r="H122">
        <v>100.75554353</v>
      </c>
      <c r="I122">
        <v>98.356310379999996</v>
      </c>
      <c r="J122">
        <v>96.044371960000007</v>
      </c>
      <c r="K122">
        <v>93.815802840000003</v>
      </c>
      <c r="L122">
        <v>91.666882999999999</v>
      </c>
      <c r="M122">
        <v>89.594085649999997</v>
      </c>
      <c r="N122">
        <v>87.594065900000004</v>
      </c>
    </row>
    <row r="123" spans="1:14" x14ac:dyDescent="0.25">
      <c r="A123" t="s">
        <v>236</v>
      </c>
      <c r="B123" s="6">
        <v>42501</v>
      </c>
      <c r="C123">
        <v>2.48</v>
      </c>
      <c r="D123" s="6">
        <v>47980</v>
      </c>
      <c r="F123">
        <v>105.73708250999999</v>
      </c>
      <c r="G123">
        <v>103.11092066000001</v>
      </c>
      <c r="H123">
        <v>100.58340178</v>
      </c>
      <c r="I123">
        <v>98.149965710000004</v>
      </c>
      <c r="J123">
        <v>95.806296939999996</v>
      </c>
      <c r="K123">
        <v>93.548309849999995</v>
      </c>
      <c r="L123">
        <v>91.372134810000006</v>
      </c>
      <c r="M123">
        <v>89.274105329999998</v>
      </c>
      <c r="N123">
        <v>87.250745969999997</v>
      </c>
    </row>
    <row r="124" spans="1:14" x14ac:dyDescent="0.25">
      <c r="A124" t="s">
        <v>370</v>
      </c>
      <c r="B124" s="6">
        <v>42699</v>
      </c>
      <c r="C124">
        <v>2.71</v>
      </c>
      <c r="D124" s="6">
        <v>46351</v>
      </c>
      <c r="F124">
        <v>101.37083549</v>
      </c>
      <c r="G124">
        <v>100.87520318</v>
      </c>
      <c r="H124">
        <v>100.38441394</v>
      </c>
      <c r="I124">
        <v>99.898396980000001</v>
      </c>
      <c r="J124">
        <v>99.41708294</v>
      </c>
      <c r="K124">
        <v>98.940403739999994</v>
      </c>
      <c r="L124">
        <v>98.468292660000003</v>
      </c>
      <c r="M124">
        <v>98.000684210000003</v>
      </c>
      <c r="N124">
        <v>97.537514189999996</v>
      </c>
    </row>
    <row r="125" spans="1:14" x14ac:dyDescent="0.25">
      <c r="A125" t="s">
        <v>220</v>
      </c>
      <c r="B125" s="6">
        <v>42524</v>
      </c>
      <c r="C125">
        <v>1.74</v>
      </c>
      <c r="D125" s="6">
        <v>46176</v>
      </c>
      <c r="F125">
        <v>100.01847476</v>
      </c>
      <c r="G125">
        <v>100.01013845</v>
      </c>
      <c r="H125">
        <v>100.00180969</v>
      </c>
      <c r="I125">
        <v>99.993488470000003</v>
      </c>
      <c r="J125">
        <v>99.98517477</v>
      </c>
      <c r="K125">
        <v>99.976868589999995</v>
      </c>
      <c r="L125">
        <v>99.968569909999999</v>
      </c>
      <c r="M125">
        <v>99.960278720000005</v>
      </c>
      <c r="N125">
        <v>99.951995010000005</v>
      </c>
    </row>
    <row r="126" spans="1:14" x14ac:dyDescent="0.25">
      <c r="A126" t="s">
        <v>268</v>
      </c>
      <c r="B126" s="6">
        <v>42524</v>
      </c>
      <c r="C126">
        <v>2.1800000000000002</v>
      </c>
      <c r="D126" s="6">
        <v>48002</v>
      </c>
      <c r="F126">
        <v>105.31047023000001</v>
      </c>
      <c r="G126">
        <v>102.64806590000001</v>
      </c>
      <c r="H126">
        <v>100.08719302</v>
      </c>
      <c r="I126">
        <v>97.623094539999997</v>
      </c>
      <c r="J126">
        <v>95.251271759999995</v>
      </c>
      <c r="K126">
        <v>92.967468449999998</v>
      </c>
      <c r="L126">
        <v>90.76765614</v>
      </c>
      <c r="M126">
        <v>88.648020320000001</v>
      </c>
      <c r="N126">
        <v>86.60494765</v>
      </c>
    </row>
    <row r="127" spans="1:14" x14ac:dyDescent="0.25">
      <c r="A127" t="s">
        <v>82</v>
      </c>
      <c r="B127" s="6">
        <v>42527</v>
      </c>
      <c r="C127">
        <v>2.4300000000000002</v>
      </c>
      <c r="D127" s="6">
        <v>46181</v>
      </c>
      <c r="F127">
        <v>100.05999919999999</v>
      </c>
      <c r="G127">
        <v>100.03777476</v>
      </c>
      <c r="H127">
        <v>100.01557334</v>
      </c>
      <c r="I127">
        <v>99.993394910000006</v>
      </c>
      <c r="J127">
        <v>99.971239429999997</v>
      </c>
      <c r="K127">
        <v>99.949106860000001</v>
      </c>
      <c r="L127">
        <v>99.926997170000007</v>
      </c>
      <c r="M127">
        <v>99.904910310000005</v>
      </c>
      <c r="N127">
        <v>99.88284625</v>
      </c>
    </row>
    <row r="128" spans="1:14" x14ac:dyDescent="0.25">
      <c r="A128" t="s">
        <v>103</v>
      </c>
      <c r="B128" s="6">
        <v>42527</v>
      </c>
      <c r="C128">
        <v>2.92</v>
      </c>
      <c r="D128" s="6">
        <v>48005</v>
      </c>
      <c r="F128">
        <v>113.13123978</v>
      </c>
      <c r="G128">
        <v>107.96339046999999</v>
      </c>
      <c r="H128">
        <v>103.06557124</v>
      </c>
      <c r="I128">
        <v>98.422235909999998</v>
      </c>
      <c r="J128">
        <v>94.018814379999995</v>
      </c>
      <c r="K128">
        <v>89.841646179999998</v>
      </c>
      <c r="L128">
        <v>85.877918949999994</v>
      </c>
      <c r="M128">
        <v>82.115611329999993</v>
      </c>
      <c r="N128">
        <v>78.543440059999995</v>
      </c>
    </row>
    <row r="129" spans="1:14" x14ac:dyDescent="0.25">
      <c r="A129" t="s">
        <v>246</v>
      </c>
      <c r="B129" s="6">
        <v>42527</v>
      </c>
      <c r="C129">
        <v>1.74</v>
      </c>
      <c r="D129" s="6">
        <v>46178</v>
      </c>
      <c r="F129">
        <v>100.03219677</v>
      </c>
      <c r="G129">
        <v>100.01691343</v>
      </c>
      <c r="H129">
        <v>100.00164501</v>
      </c>
      <c r="I129">
        <v>99.986391490000003</v>
      </c>
      <c r="J129">
        <v>99.971152840000002</v>
      </c>
      <c r="K129">
        <v>99.955929029999993</v>
      </c>
      <c r="L129">
        <v>99.940720040000002</v>
      </c>
      <c r="M129">
        <v>99.925525840000006</v>
      </c>
      <c r="N129">
        <v>99.910346419999996</v>
      </c>
    </row>
    <row r="130" spans="1:14" x14ac:dyDescent="0.25">
      <c r="A130" t="s">
        <v>277</v>
      </c>
      <c r="B130" s="6">
        <v>42529</v>
      </c>
      <c r="C130">
        <v>2.36</v>
      </c>
      <c r="D130" s="6">
        <v>46181</v>
      </c>
      <c r="F130">
        <v>100.26474002</v>
      </c>
      <c r="G130">
        <v>100.1595928</v>
      </c>
      <c r="H130">
        <v>100.05467862</v>
      </c>
      <c r="I130">
        <v>99.949996679999998</v>
      </c>
      <c r="J130">
        <v>99.845546179999999</v>
      </c>
      <c r="K130">
        <v>99.741326310000005</v>
      </c>
      <c r="L130">
        <v>99.637336289999993</v>
      </c>
      <c r="M130">
        <v>99.533575319999997</v>
      </c>
      <c r="N130">
        <v>99.430042610000001</v>
      </c>
    </row>
    <row r="131" spans="1:14" x14ac:dyDescent="0.25">
      <c r="A131" t="s">
        <v>253</v>
      </c>
      <c r="B131" s="6">
        <v>42529</v>
      </c>
      <c r="C131">
        <v>2.36</v>
      </c>
      <c r="D131" s="6">
        <v>46181</v>
      </c>
      <c r="F131">
        <v>100.26474002</v>
      </c>
      <c r="G131">
        <v>100.1595928</v>
      </c>
      <c r="H131">
        <v>100.05467862</v>
      </c>
      <c r="I131">
        <v>99.949996679999998</v>
      </c>
      <c r="J131">
        <v>99.845546179999999</v>
      </c>
      <c r="K131">
        <v>99.741326310000005</v>
      </c>
      <c r="L131">
        <v>99.637336289999993</v>
      </c>
      <c r="M131">
        <v>99.533575319999997</v>
      </c>
      <c r="N131">
        <v>99.430042610000001</v>
      </c>
    </row>
    <row r="132" spans="1:14" x14ac:dyDescent="0.25">
      <c r="A132" t="s">
        <v>218</v>
      </c>
      <c r="B132" s="6">
        <v>42529</v>
      </c>
      <c r="C132">
        <v>2.36</v>
      </c>
      <c r="D132" s="6">
        <v>46181</v>
      </c>
      <c r="F132">
        <v>100.26474002</v>
      </c>
      <c r="G132">
        <v>100.1595928</v>
      </c>
      <c r="H132">
        <v>100.05467862</v>
      </c>
      <c r="I132">
        <v>99.949996679999998</v>
      </c>
      <c r="J132">
        <v>99.845546179999999</v>
      </c>
      <c r="K132">
        <v>99.741326310000005</v>
      </c>
      <c r="L132">
        <v>99.637336289999993</v>
      </c>
      <c r="M132">
        <v>99.533575319999997</v>
      </c>
      <c r="N132">
        <v>99.430042610000001</v>
      </c>
    </row>
    <row r="133" spans="1:14" x14ac:dyDescent="0.25">
      <c r="A133" t="s">
        <v>201</v>
      </c>
      <c r="B133" s="6">
        <v>42529</v>
      </c>
      <c r="C133">
        <v>2.36</v>
      </c>
      <c r="D133" s="6">
        <v>46181</v>
      </c>
      <c r="F133">
        <v>100.26474002</v>
      </c>
      <c r="G133">
        <v>100.1595928</v>
      </c>
      <c r="H133">
        <v>100.05467862</v>
      </c>
      <c r="I133">
        <v>99.949996679999998</v>
      </c>
      <c r="J133">
        <v>99.845546179999999</v>
      </c>
      <c r="K133">
        <v>99.741326310000005</v>
      </c>
      <c r="L133">
        <v>99.637336289999993</v>
      </c>
      <c r="M133">
        <v>99.533575319999997</v>
      </c>
      <c r="N133">
        <v>99.430042610000001</v>
      </c>
    </row>
    <row r="134" spans="1:14" x14ac:dyDescent="0.25">
      <c r="A134" t="s">
        <v>22</v>
      </c>
      <c r="B134" s="6">
        <v>42529</v>
      </c>
      <c r="C134">
        <v>2.36</v>
      </c>
      <c r="D134" s="6">
        <v>46181</v>
      </c>
      <c r="F134">
        <v>100.26474002</v>
      </c>
      <c r="G134">
        <v>100.1595928</v>
      </c>
      <c r="H134">
        <v>100.05467862</v>
      </c>
      <c r="I134">
        <v>99.949996679999998</v>
      </c>
      <c r="J134">
        <v>99.845546179999999</v>
      </c>
      <c r="K134">
        <v>99.741326310000005</v>
      </c>
      <c r="L134">
        <v>99.637336289999993</v>
      </c>
      <c r="M134">
        <v>99.533575319999997</v>
      </c>
      <c r="N134">
        <v>99.430042610000001</v>
      </c>
    </row>
    <row r="135" spans="1:14" x14ac:dyDescent="0.25">
      <c r="A135" t="s">
        <v>289</v>
      </c>
      <c r="B135" s="6">
        <v>42529</v>
      </c>
      <c r="C135">
        <v>2.36</v>
      </c>
      <c r="D135" s="6">
        <v>46181</v>
      </c>
      <c r="F135">
        <v>100.26474002</v>
      </c>
      <c r="G135">
        <v>100.1595928</v>
      </c>
      <c r="H135">
        <v>100.05467862</v>
      </c>
      <c r="I135">
        <v>99.949996679999998</v>
      </c>
      <c r="J135">
        <v>99.845546179999999</v>
      </c>
      <c r="K135">
        <v>99.741326310000005</v>
      </c>
      <c r="L135">
        <v>99.637336289999993</v>
      </c>
      <c r="M135">
        <v>99.533575319999997</v>
      </c>
      <c r="N135">
        <v>99.430042610000001</v>
      </c>
    </row>
    <row r="136" spans="1:14" x14ac:dyDescent="0.25">
      <c r="A136" t="s">
        <v>190</v>
      </c>
      <c r="B136" s="6">
        <v>42529</v>
      </c>
      <c r="C136">
        <v>2.36</v>
      </c>
      <c r="D136" s="6">
        <v>46181</v>
      </c>
      <c r="F136">
        <v>100.26474002</v>
      </c>
      <c r="G136">
        <v>100.1595928</v>
      </c>
      <c r="H136">
        <v>100.05467862</v>
      </c>
      <c r="I136">
        <v>99.949996679999998</v>
      </c>
      <c r="J136">
        <v>99.845546179999999</v>
      </c>
      <c r="K136">
        <v>99.741326310000005</v>
      </c>
      <c r="L136">
        <v>99.637336289999993</v>
      </c>
      <c r="M136">
        <v>99.533575319999997</v>
      </c>
      <c r="N136">
        <v>99.430042610000001</v>
      </c>
    </row>
    <row r="137" spans="1:14" x14ac:dyDescent="0.25">
      <c r="A137" t="s">
        <v>196</v>
      </c>
      <c r="B137" s="6">
        <v>42529</v>
      </c>
      <c r="C137">
        <v>2.36</v>
      </c>
      <c r="D137" s="6">
        <v>46181</v>
      </c>
      <c r="F137">
        <v>100.26474002</v>
      </c>
      <c r="G137">
        <v>100.1595928</v>
      </c>
      <c r="H137">
        <v>100.05467862</v>
      </c>
      <c r="I137">
        <v>99.949996679999998</v>
      </c>
      <c r="J137">
        <v>99.845546179999999</v>
      </c>
      <c r="K137">
        <v>99.741326310000005</v>
      </c>
      <c r="L137">
        <v>99.637336289999993</v>
      </c>
      <c r="M137">
        <v>99.533575319999997</v>
      </c>
      <c r="N137">
        <v>99.430042610000001</v>
      </c>
    </row>
    <row r="138" spans="1:14" x14ac:dyDescent="0.25">
      <c r="A138" t="s">
        <v>187</v>
      </c>
      <c r="B138" s="6">
        <v>42529</v>
      </c>
      <c r="C138">
        <v>2.36</v>
      </c>
      <c r="D138" s="6">
        <v>46181</v>
      </c>
      <c r="F138">
        <v>100.26474002</v>
      </c>
      <c r="G138">
        <v>100.1595928</v>
      </c>
      <c r="H138">
        <v>100.05467862</v>
      </c>
      <c r="I138">
        <v>99.949996679999998</v>
      </c>
      <c r="J138">
        <v>99.845546179999999</v>
      </c>
      <c r="K138">
        <v>99.741326310000005</v>
      </c>
      <c r="L138">
        <v>99.637336289999993</v>
      </c>
      <c r="M138">
        <v>99.533575319999997</v>
      </c>
      <c r="N138">
        <v>99.430042610000001</v>
      </c>
    </row>
    <row r="139" spans="1:14" x14ac:dyDescent="0.25">
      <c r="A139" t="s">
        <v>23</v>
      </c>
      <c r="B139" s="6">
        <v>42529</v>
      </c>
      <c r="C139">
        <v>2.36</v>
      </c>
      <c r="D139" s="6">
        <v>46181</v>
      </c>
      <c r="F139">
        <v>100.26474002</v>
      </c>
      <c r="G139">
        <v>100.1595928</v>
      </c>
      <c r="H139">
        <v>100.05467862</v>
      </c>
      <c r="I139">
        <v>99.949996679999998</v>
      </c>
      <c r="J139">
        <v>99.845546179999999</v>
      </c>
      <c r="K139">
        <v>99.741326310000005</v>
      </c>
      <c r="L139">
        <v>99.637336289999993</v>
      </c>
      <c r="M139">
        <v>99.533575319999997</v>
      </c>
      <c r="N139">
        <v>99.430042610000001</v>
      </c>
    </row>
    <row r="140" spans="1:14" x14ac:dyDescent="0.25">
      <c r="A140" t="s">
        <v>24</v>
      </c>
      <c r="B140" s="6">
        <v>42529</v>
      </c>
      <c r="C140">
        <v>2.36</v>
      </c>
      <c r="D140" s="6">
        <v>46181</v>
      </c>
      <c r="F140">
        <v>100.26474002</v>
      </c>
      <c r="G140">
        <v>100.1595928</v>
      </c>
      <c r="H140">
        <v>100.05467862</v>
      </c>
      <c r="I140">
        <v>99.949996679999998</v>
      </c>
      <c r="J140">
        <v>99.845546179999999</v>
      </c>
      <c r="K140">
        <v>99.741326310000005</v>
      </c>
      <c r="L140">
        <v>99.637336289999993</v>
      </c>
      <c r="M140">
        <v>99.533575319999997</v>
      </c>
      <c r="N140">
        <v>99.430042610000001</v>
      </c>
    </row>
    <row r="141" spans="1:14" x14ac:dyDescent="0.25">
      <c r="A141" t="s">
        <v>204</v>
      </c>
      <c r="B141" s="6">
        <v>42529</v>
      </c>
      <c r="C141">
        <v>2.44</v>
      </c>
      <c r="D141" s="6">
        <v>48008</v>
      </c>
      <c r="F141">
        <v>105.71609642</v>
      </c>
      <c r="G141">
        <v>103.04849616</v>
      </c>
      <c r="H141">
        <v>100.48247791</v>
      </c>
      <c r="I141">
        <v>98.013288439999997</v>
      </c>
      <c r="J141">
        <v>95.636432330000005</v>
      </c>
      <c r="K141">
        <v>93.347656150000006</v>
      </c>
      <c r="L141">
        <v>91.142933749999997</v>
      </c>
      <c r="M141">
        <v>89.018452580000002</v>
      </c>
      <c r="N141">
        <v>86.970600910000002</v>
      </c>
    </row>
    <row r="142" spans="1:14" x14ac:dyDescent="0.25">
      <c r="A142" t="s">
        <v>198</v>
      </c>
      <c r="B142" s="6">
        <v>42529</v>
      </c>
      <c r="C142">
        <v>2.44</v>
      </c>
      <c r="D142" s="6">
        <v>48008</v>
      </c>
      <c r="F142">
        <v>105.71609642</v>
      </c>
      <c r="G142">
        <v>103.04849616</v>
      </c>
      <c r="H142">
        <v>100.48247791</v>
      </c>
      <c r="I142">
        <v>98.013288439999997</v>
      </c>
      <c r="J142">
        <v>95.636432330000005</v>
      </c>
      <c r="K142">
        <v>93.347656150000006</v>
      </c>
      <c r="L142">
        <v>91.142933749999997</v>
      </c>
      <c r="M142">
        <v>89.018452580000002</v>
      </c>
      <c r="N142">
        <v>86.970600910000002</v>
      </c>
    </row>
    <row r="143" spans="1:14" x14ac:dyDescent="0.25">
      <c r="A143" t="s">
        <v>25</v>
      </c>
      <c r="B143" s="6">
        <v>42530</v>
      </c>
      <c r="C143">
        <v>1.94</v>
      </c>
      <c r="D143" s="6">
        <v>46182</v>
      </c>
      <c r="F143">
        <v>100.05372557</v>
      </c>
      <c r="G143">
        <v>100.02874147999999</v>
      </c>
      <c r="H143">
        <v>100.0037839</v>
      </c>
      <c r="I143">
        <v>99.978852779999997</v>
      </c>
      <c r="J143">
        <v>99.953948069999996</v>
      </c>
      <c r="K143">
        <v>99.929069729999995</v>
      </c>
      <c r="L143">
        <v>99.904217720000005</v>
      </c>
      <c r="M143">
        <v>99.879391979999994</v>
      </c>
      <c r="N143">
        <v>99.854592490000002</v>
      </c>
    </row>
    <row r="144" spans="1:14" x14ac:dyDescent="0.25">
      <c r="A144" t="s">
        <v>68</v>
      </c>
      <c r="B144" s="6">
        <v>42536</v>
      </c>
      <c r="C144">
        <v>2.5099999999999998</v>
      </c>
      <c r="D144" s="6">
        <v>47651</v>
      </c>
      <c r="F144">
        <v>109.37890371</v>
      </c>
      <c r="G144">
        <v>105.24981644</v>
      </c>
      <c r="H144">
        <v>101.30061829</v>
      </c>
      <c r="I144">
        <v>97.522506629999995</v>
      </c>
      <c r="J144">
        <v>93.907158359999997</v>
      </c>
      <c r="K144">
        <v>90.446700949999993</v>
      </c>
      <c r="L144">
        <v>87.133685529999994</v>
      </c>
      <c r="M144">
        <v>83.961061630000003</v>
      </c>
      <c r="N144">
        <v>80.922153629999997</v>
      </c>
    </row>
    <row r="145" spans="1:14" x14ac:dyDescent="0.25">
      <c r="A145" t="s">
        <v>200</v>
      </c>
      <c r="B145" s="6">
        <v>42537</v>
      </c>
      <c r="C145">
        <v>1.58</v>
      </c>
      <c r="D145" s="6">
        <v>46189</v>
      </c>
      <c r="F145">
        <v>100.08243439</v>
      </c>
      <c r="G145">
        <v>100.03798412</v>
      </c>
      <c r="H145">
        <v>99.993590130000001</v>
      </c>
      <c r="I145">
        <v>99.949252279999996</v>
      </c>
      <c r="J145">
        <v>99.904970489999997</v>
      </c>
      <c r="K145">
        <v>99.860744620000006</v>
      </c>
      <c r="L145">
        <v>99.816574579999994</v>
      </c>
      <c r="M145">
        <v>99.772460240000001</v>
      </c>
      <c r="N145">
        <v>99.728401489999996</v>
      </c>
    </row>
    <row r="146" spans="1:14" x14ac:dyDescent="0.25">
      <c r="A146" t="s">
        <v>117</v>
      </c>
      <c r="B146" s="6">
        <v>42549</v>
      </c>
      <c r="C146">
        <v>2.0099999999999998</v>
      </c>
      <c r="D146" s="6">
        <v>46202</v>
      </c>
      <c r="F146">
        <v>100.18257815</v>
      </c>
      <c r="G146">
        <v>100.10198938000001</v>
      </c>
      <c r="H146">
        <v>100.02153165</v>
      </c>
      <c r="I146">
        <v>99.941204639999995</v>
      </c>
      <c r="J146">
        <v>99.861008040000002</v>
      </c>
      <c r="K146">
        <v>99.780941530000007</v>
      </c>
      <c r="L146">
        <v>99.701004819999994</v>
      </c>
      <c r="M146">
        <v>99.621197570000007</v>
      </c>
      <c r="N146">
        <v>99.541519500000007</v>
      </c>
    </row>
    <row r="147" spans="1:14" x14ac:dyDescent="0.25">
      <c r="A147" t="s">
        <v>240</v>
      </c>
      <c r="B147" s="6">
        <v>42550</v>
      </c>
      <c r="C147">
        <v>2.61</v>
      </c>
      <c r="D147" s="6">
        <v>49856</v>
      </c>
      <c r="F147">
        <v>116.31382939</v>
      </c>
      <c r="G147">
        <v>107.95098699</v>
      </c>
      <c r="H147">
        <v>100.33750446000001</v>
      </c>
      <c r="I147">
        <v>93.39962731</v>
      </c>
      <c r="J147">
        <v>87.071337060000005</v>
      </c>
      <c r="K147">
        <v>81.293496730000001</v>
      </c>
      <c r="L147">
        <v>76.013095129999996</v>
      </c>
      <c r="M147">
        <v>71.182578000000007</v>
      </c>
      <c r="N147">
        <v>66.75925574</v>
      </c>
    </row>
    <row r="148" spans="1:14" x14ac:dyDescent="0.25">
      <c r="A148" t="s">
        <v>97</v>
      </c>
      <c r="B148" s="6">
        <v>42552</v>
      </c>
      <c r="C148">
        <v>2.13</v>
      </c>
      <c r="D148" s="6">
        <v>46204</v>
      </c>
      <c r="F148">
        <v>100.19875981</v>
      </c>
      <c r="G148">
        <v>100.11268133999999</v>
      </c>
      <c r="H148">
        <v>100.02675158</v>
      </c>
      <c r="I148">
        <v>99.940970149999998</v>
      </c>
      <c r="J148">
        <v>99.855336660000006</v>
      </c>
      <c r="K148">
        <v>99.769850739999995</v>
      </c>
      <c r="L148">
        <v>99.684511999999998</v>
      </c>
      <c r="M148">
        <v>99.599320090000006</v>
      </c>
      <c r="N148">
        <v>99.514274619999995</v>
      </c>
    </row>
    <row r="149" spans="1:14" x14ac:dyDescent="0.25">
      <c r="A149" t="s">
        <v>95</v>
      </c>
      <c r="B149" s="6">
        <v>42552</v>
      </c>
      <c r="C149">
        <v>1.92</v>
      </c>
      <c r="D149" s="6">
        <v>46204</v>
      </c>
      <c r="F149">
        <v>100.18715534</v>
      </c>
      <c r="G149">
        <v>100.10102195</v>
      </c>
      <c r="H149">
        <v>100.01503805999999</v>
      </c>
      <c r="I149">
        <v>99.929203270000002</v>
      </c>
      <c r="J149">
        <v>99.84351719</v>
      </c>
      <c r="K149">
        <v>99.757979449999993</v>
      </c>
      <c r="L149">
        <v>99.672589650000006</v>
      </c>
      <c r="M149">
        <v>99.587347410000007</v>
      </c>
      <c r="N149">
        <v>99.502252339999998</v>
      </c>
    </row>
    <row r="150" spans="1:14" x14ac:dyDescent="0.25">
      <c r="A150" t="s">
        <v>107</v>
      </c>
      <c r="B150" s="6">
        <v>42556</v>
      </c>
      <c r="C150">
        <v>2.1</v>
      </c>
      <c r="D150" s="6">
        <v>46209</v>
      </c>
      <c r="F150">
        <v>100.22737612</v>
      </c>
      <c r="G150">
        <v>100.12741997000001</v>
      </c>
      <c r="H150">
        <v>100.02767291000001</v>
      </c>
      <c r="I150">
        <v>99.928134279999995</v>
      </c>
      <c r="J150">
        <v>99.828803390000004</v>
      </c>
      <c r="K150">
        <v>99.729679559999994</v>
      </c>
      <c r="L150">
        <v>99.63076212</v>
      </c>
      <c r="M150">
        <v>99.532050400000003</v>
      </c>
      <c r="N150">
        <v>99.433543729999997</v>
      </c>
    </row>
    <row r="151" spans="1:14" x14ac:dyDescent="0.25">
      <c r="A151" t="s">
        <v>73</v>
      </c>
      <c r="B151" s="6">
        <v>42557</v>
      </c>
      <c r="C151">
        <v>2.19</v>
      </c>
      <c r="D151" s="6">
        <v>46574</v>
      </c>
      <c r="F151">
        <v>102.36998809000001</v>
      </c>
      <c r="G151">
        <v>101.25524786</v>
      </c>
      <c r="H151">
        <v>100.16470293</v>
      </c>
      <c r="I151">
        <v>99.097572099999994</v>
      </c>
      <c r="J151">
        <v>98.053107510000004</v>
      </c>
      <c r="K151">
        <v>97.030592839999997</v>
      </c>
      <c r="L151">
        <v>96.029341689999995</v>
      </c>
      <c r="M151">
        <v>95.048695989999999</v>
      </c>
      <c r="N151">
        <v>94.088024619999999</v>
      </c>
    </row>
    <row r="152" spans="1:14" x14ac:dyDescent="0.25">
      <c r="A152" t="s">
        <v>158</v>
      </c>
      <c r="B152" s="6">
        <v>42557</v>
      </c>
      <c r="C152">
        <v>2.29</v>
      </c>
      <c r="D152" s="6">
        <v>46940</v>
      </c>
      <c r="F152">
        <v>104.49307177</v>
      </c>
      <c r="G152">
        <v>102.37750258</v>
      </c>
      <c r="H152">
        <v>100.3153721</v>
      </c>
      <c r="I152">
        <v>98.304965899999999</v>
      </c>
      <c r="J152">
        <v>96.344638090000004</v>
      </c>
      <c r="K152">
        <v>94.432807929999996</v>
      </c>
      <c r="L152">
        <v>92.567956719999998</v>
      </c>
      <c r="M152">
        <v>90.748624840000005</v>
      </c>
      <c r="N152">
        <v>88.973408930000005</v>
      </c>
    </row>
    <row r="153" spans="1:14" x14ac:dyDescent="0.25">
      <c r="A153" t="s">
        <v>98</v>
      </c>
      <c r="B153" s="6">
        <v>42557</v>
      </c>
      <c r="C153">
        <v>2.39</v>
      </c>
      <c r="D153" s="6">
        <v>47305</v>
      </c>
      <c r="F153">
        <v>106.70848406</v>
      </c>
      <c r="G153">
        <v>103.57258760000001</v>
      </c>
      <c r="H153">
        <v>100.54556414</v>
      </c>
      <c r="I153">
        <v>97.623005250000006</v>
      </c>
      <c r="J153">
        <v>94.800708979999996</v>
      </c>
      <c r="K153">
        <v>92.074668790000004</v>
      </c>
      <c r="L153">
        <v>89.44106309</v>
      </c>
      <c r="M153">
        <v>86.896245480000005</v>
      </c>
      <c r="N153">
        <v>84.436735530000007</v>
      </c>
    </row>
    <row r="154" spans="1:14" x14ac:dyDescent="0.25">
      <c r="A154" t="s">
        <v>99</v>
      </c>
      <c r="B154" s="6">
        <v>42557</v>
      </c>
      <c r="C154">
        <v>2.59</v>
      </c>
      <c r="D154" s="6">
        <v>48036</v>
      </c>
      <c r="F154">
        <v>111.62473177</v>
      </c>
      <c r="G154">
        <v>106.410241</v>
      </c>
      <c r="H154">
        <v>101.47257122000001</v>
      </c>
      <c r="I154">
        <v>96.795550759999998</v>
      </c>
      <c r="J154">
        <v>92.364038969999996</v>
      </c>
      <c r="K154">
        <v>88.163854839999999</v>
      </c>
      <c r="L154">
        <v>84.181710940000002</v>
      </c>
      <c r="M154">
        <v>80.405152279999996</v>
      </c>
      <c r="N154">
        <v>76.822499710000002</v>
      </c>
    </row>
    <row r="155" spans="1:14" x14ac:dyDescent="0.25">
      <c r="A155" t="s">
        <v>276</v>
      </c>
      <c r="B155" s="6">
        <v>42562</v>
      </c>
      <c r="C155">
        <v>1.51</v>
      </c>
      <c r="D155" s="6">
        <v>46216</v>
      </c>
      <c r="F155">
        <v>100.17348531</v>
      </c>
      <c r="G155">
        <v>100.07486763999999</v>
      </c>
      <c r="H155">
        <v>99.976456159999998</v>
      </c>
      <c r="I155">
        <v>99.87825015</v>
      </c>
      <c r="J155">
        <v>99.780248959999994</v>
      </c>
      <c r="K155">
        <v>99.682451880000002</v>
      </c>
      <c r="L155">
        <v>99.584858249999996</v>
      </c>
      <c r="M155">
        <v>99.487467390000006</v>
      </c>
      <c r="N155">
        <v>99.390278620000004</v>
      </c>
    </row>
    <row r="156" spans="1:14" x14ac:dyDescent="0.25">
      <c r="A156" t="s">
        <v>371</v>
      </c>
      <c r="B156" s="6">
        <v>42928</v>
      </c>
      <c r="C156">
        <v>2.3199999999999998</v>
      </c>
      <c r="D156" s="6">
        <v>46580</v>
      </c>
      <c r="F156">
        <v>102.49008550000001</v>
      </c>
      <c r="G156">
        <v>101.35908531</v>
      </c>
      <c r="H156">
        <v>100.2529777</v>
      </c>
      <c r="I156">
        <v>99.170947530000007</v>
      </c>
      <c r="J156">
        <v>98.112214899999998</v>
      </c>
      <c r="K156">
        <v>97.076033300000006</v>
      </c>
      <c r="L156">
        <v>96.061687820000003</v>
      </c>
      <c r="M156">
        <v>95.068493489999994</v>
      </c>
      <c r="N156">
        <v>94.095793729999997</v>
      </c>
    </row>
    <row r="157" spans="1:14" x14ac:dyDescent="0.25">
      <c r="A157" t="s">
        <v>299</v>
      </c>
      <c r="B157" s="6">
        <v>42564</v>
      </c>
      <c r="C157">
        <v>1.57</v>
      </c>
      <c r="D157" s="6">
        <v>46216</v>
      </c>
      <c r="F157">
        <v>100.18437976</v>
      </c>
      <c r="G157">
        <v>100.08297549</v>
      </c>
      <c r="H157">
        <v>99.981790829999994</v>
      </c>
      <c r="I157">
        <v>99.880825029999997</v>
      </c>
      <c r="J157">
        <v>99.780077329999997</v>
      </c>
      <c r="K157">
        <v>99.679546970000004</v>
      </c>
      <c r="L157">
        <v>99.579233209999998</v>
      </c>
      <c r="M157">
        <v>99.479135279999994</v>
      </c>
      <c r="N157">
        <v>99.379252449999996</v>
      </c>
    </row>
    <row r="158" spans="1:14" x14ac:dyDescent="0.25">
      <c r="A158" t="s">
        <v>374</v>
      </c>
      <c r="B158" s="6">
        <v>42619</v>
      </c>
      <c r="C158">
        <v>2.2799999999999998</v>
      </c>
      <c r="D158" s="6">
        <v>46269</v>
      </c>
      <c r="F158">
        <v>100.64743094000001</v>
      </c>
      <c r="G158">
        <v>100.38054189</v>
      </c>
      <c r="H158">
        <v>100.11507066999999</v>
      </c>
      <c r="I158">
        <v>99.851005990000004</v>
      </c>
      <c r="J158">
        <v>99.588336650000002</v>
      </c>
      <c r="K158">
        <v>99.327051589999996</v>
      </c>
      <c r="L158">
        <v>99.067139870000005</v>
      </c>
      <c r="M158">
        <v>98.808590659999993</v>
      </c>
      <c r="N158">
        <v>98.551393239999996</v>
      </c>
    </row>
    <row r="159" spans="1:14" x14ac:dyDescent="0.25">
      <c r="A159" t="s">
        <v>118</v>
      </c>
      <c r="B159" s="6">
        <v>42619</v>
      </c>
      <c r="C159">
        <v>2.2799999999999998</v>
      </c>
      <c r="D159" s="6">
        <v>46269</v>
      </c>
      <c r="F159">
        <v>100.64743094000001</v>
      </c>
      <c r="G159">
        <v>100.38054189</v>
      </c>
      <c r="H159">
        <v>100.11507066999999</v>
      </c>
      <c r="I159">
        <v>99.851005990000004</v>
      </c>
      <c r="J159">
        <v>99.588336650000002</v>
      </c>
      <c r="K159">
        <v>99.327051589999996</v>
      </c>
      <c r="L159">
        <v>99.067139870000005</v>
      </c>
      <c r="M159">
        <v>98.808590659999993</v>
      </c>
      <c r="N159">
        <v>98.551393239999996</v>
      </c>
    </row>
    <row r="160" spans="1:14" x14ac:dyDescent="0.25">
      <c r="A160" t="s">
        <v>109</v>
      </c>
      <c r="B160" s="6">
        <v>42592</v>
      </c>
      <c r="C160">
        <v>2.4900000000000002</v>
      </c>
      <c r="D160" s="6">
        <v>46975</v>
      </c>
      <c r="F160">
        <v>105.12059601999999</v>
      </c>
      <c r="G160">
        <v>102.90458820000001</v>
      </c>
      <c r="H160">
        <v>100.74634602</v>
      </c>
      <c r="I160">
        <v>98.643943820000004</v>
      </c>
      <c r="J160">
        <v>96.595536749999994</v>
      </c>
      <c r="K160">
        <v>94.599356569999998</v>
      </c>
      <c r="L160">
        <v>92.653707760000003</v>
      </c>
      <c r="M160">
        <v>90.756963819999996</v>
      </c>
      <c r="N160">
        <v>88.907563839999995</v>
      </c>
    </row>
    <row r="161" spans="1:14" x14ac:dyDescent="0.25">
      <c r="A161" t="s">
        <v>369</v>
      </c>
      <c r="B161" s="6">
        <v>42633</v>
      </c>
      <c r="C161">
        <v>2.5</v>
      </c>
      <c r="D161" s="6">
        <v>47016</v>
      </c>
      <c r="F161">
        <v>105.3833612</v>
      </c>
      <c r="G161">
        <v>103.05283629</v>
      </c>
      <c r="H161">
        <v>100.78551562</v>
      </c>
      <c r="I161">
        <v>98.579301560000005</v>
      </c>
      <c r="J161">
        <v>96.432180520000003</v>
      </c>
      <c r="K161">
        <v>94.342218930000001</v>
      </c>
      <c r="L161">
        <v>92.307559490000003</v>
      </c>
      <c r="M161">
        <v>90.326417539999994</v>
      </c>
      <c r="N161">
        <v>88.397077719999999</v>
      </c>
    </row>
    <row r="162" spans="1:14" x14ac:dyDescent="0.25">
      <c r="A162" t="s">
        <v>81</v>
      </c>
      <c r="B162" s="6">
        <v>42592</v>
      </c>
      <c r="C162">
        <v>2.27</v>
      </c>
      <c r="D162" s="6">
        <v>46244</v>
      </c>
      <c r="F162">
        <v>100.47835829</v>
      </c>
      <c r="G162">
        <v>100.28107252</v>
      </c>
      <c r="H162">
        <v>100.08457368000001</v>
      </c>
      <c r="I162">
        <v>99.888857009999995</v>
      </c>
      <c r="J162">
        <v>99.693917760000005</v>
      </c>
      <c r="K162">
        <v>99.499751250000003</v>
      </c>
      <c r="L162">
        <v>99.306352829999994</v>
      </c>
      <c r="M162">
        <v>99.113717879999996</v>
      </c>
      <c r="N162">
        <v>98.921841830000005</v>
      </c>
    </row>
    <row r="163" spans="1:14" x14ac:dyDescent="0.25">
      <c r="A163" t="s">
        <v>254</v>
      </c>
      <c r="B163" s="6">
        <v>42570</v>
      </c>
      <c r="C163">
        <v>1.87</v>
      </c>
      <c r="D163" s="6">
        <v>46223</v>
      </c>
      <c r="F163">
        <v>100.2202068</v>
      </c>
      <c r="G163">
        <v>100.11055742000001</v>
      </c>
      <c r="H163">
        <v>100.00116822</v>
      </c>
      <c r="I163">
        <v>99.892038220000003</v>
      </c>
      <c r="J163">
        <v>99.783166440000002</v>
      </c>
      <c r="K163">
        <v>99.674551899999997</v>
      </c>
      <c r="L163">
        <v>99.566193630000001</v>
      </c>
      <c r="M163">
        <v>99.458090659999996</v>
      </c>
      <c r="N163">
        <v>99.350242039999998</v>
      </c>
    </row>
    <row r="164" spans="1:14" x14ac:dyDescent="0.25">
      <c r="A164" t="s">
        <v>76</v>
      </c>
      <c r="B164" s="6">
        <v>42577</v>
      </c>
      <c r="C164">
        <v>2.2799999999999998</v>
      </c>
      <c r="D164" s="6">
        <v>46230</v>
      </c>
      <c r="F164">
        <v>100.38693537</v>
      </c>
      <c r="G164">
        <v>100.2285767</v>
      </c>
      <c r="H164">
        <v>100.07072298</v>
      </c>
      <c r="I164">
        <v>99.913371819999995</v>
      </c>
      <c r="J164">
        <v>99.756520820000006</v>
      </c>
      <c r="K164">
        <v>99.600167589999998</v>
      </c>
      <c r="L164">
        <v>99.444309759999996</v>
      </c>
      <c r="M164">
        <v>99.288944979999997</v>
      </c>
      <c r="N164">
        <v>99.134070919999999</v>
      </c>
    </row>
    <row r="165" spans="1:14" x14ac:dyDescent="0.25">
      <c r="A165" t="s">
        <v>372</v>
      </c>
      <c r="B165" s="6">
        <v>42947</v>
      </c>
      <c r="C165">
        <v>2.4700000000000002</v>
      </c>
      <c r="D165" s="6">
        <v>47330</v>
      </c>
      <c r="F165">
        <v>106.93566052</v>
      </c>
      <c r="G165">
        <v>103.73362542</v>
      </c>
      <c r="H165">
        <v>100.64453871000001</v>
      </c>
      <c r="I165">
        <v>97.663745939999998</v>
      </c>
      <c r="J165">
        <v>94.786815379999993</v>
      </c>
      <c r="K165">
        <v>92.009525769999996</v>
      </c>
      <c r="L165">
        <v>89.327854779999996</v>
      </c>
      <c r="M165">
        <v>86.737968199999997</v>
      </c>
      <c r="N165">
        <v>84.236209830000007</v>
      </c>
    </row>
    <row r="166" spans="1:14" x14ac:dyDescent="0.25">
      <c r="A166" t="s">
        <v>186</v>
      </c>
      <c r="B166" s="6">
        <v>42583</v>
      </c>
      <c r="C166">
        <v>1.58</v>
      </c>
      <c r="D166" s="6">
        <v>46237</v>
      </c>
      <c r="F166">
        <v>100.25790222000001</v>
      </c>
      <c r="G166">
        <v>100.11615277</v>
      </c>
      <c r="H166">
        <v>99.974836969999998</v>
      </c>
      <c r="I166">
        <v>99.833952729999993</v>
      </c>
      <c r="J166">
        <v>99.693497980000004</v>
      </c>
      <c r="K166">
        <v>99.553470680000004</v>
      </c>
      <c r="L166">
        <v>99.413868769999993</v>
      </c>
      <c r="M166">
        <v>99.274690230000004</v>
      </c>
      <c r="N166">
        <v>99.135933059999999</v>
      </c>
    </row>
    <row r="167" spans="1:14" x14ac:dyDescent="0.25">
      <c r="A167" t="s">
        <v>77</v>
      </c>
      <c r="B167" s="6">
        <v>42584</v>
      </c>
      <c r="C167">
        <v>2.5299999999999998</v>
      </c>
      <c r="D167" s="6">
        <v>48061</v>
      </c>
      <c r="F167">
        <v>111.75881486999999</v>
      </c>
      <c r="G167">
        <v>106.46415797</v>
      </c>
      <c r="H167">
        <v>101.45396981</v>
      </c>
      <c r="I167">
        <v>96.711433630000002</v>
      </c>
      <c r="J167">
        <v>92.220818690000002</v>
      </c>
      <c r="K167">
        <v>87.967403919999995</v>
      </c>
      <c r="L167">
        <v>83.937407480000005</v>
      </c>
      <c r="M167">
        <v>80.117921550000005</v>
      </c>
      <c r="N167">
        <v>76.496852099999998</v>
      </c>
    </row>
    <row r="168" spans="1:14" x14ac:dyDescent="0.25">
      <c r="A168" t="s">
        <v>263</v>
      </c>
      <c r="B168" s="6">
        <v>42592</v>
      </c>
      <c r="C168">
        <v>2.17</v>
      </c>
      <c r="D168" s="6">
        <v>46244</v>
      </c>
      <c r="F168">
        <v>100.64101945</v>
      </c>
      <c r="G168">
        <v>100.35921325</v>
      </c>
      <c r="H168">
        <v>100.0789982</v>
      </c>
      <c r="I168">
        <v>99.800360749999996</v>
      </c>
      <c r="J168">
        <v>99.523287539999998</v>
      </c>
      <c r="K168">
        <v>99.247765310000005</v>
      </c>
      <c r="L168">
        <v>98.973781000000002</v>
      </c>
      <c r="M168">
        <v>98.701321669999999</v>
      </c>
      <c r="N168">
        <v>98.430374520000001</v>
      </c>
    </row>
    <row r="169" spans="1:14" x14ac:dyDescent="0.25">
      <c r="A169" t="s">
        <v>255</v>
      </c>
      <c r="B169" s="6">
        <v>42592</v>
      </c>
      <c r="C169">
        <v>2.13</v>
      </c>
      <c r="D169" s="6">
        <v>46244</v>
      </c>
      <c r="F169">
        <v>100.62773188</v>
      </c>
      <c r="G169">
        <v>100.34685845</v>
      </c>
      <c r="H169">
        <v>100.06756858</v>
      </c>
      <c r="I169">
        <v>99.789848789999994</v>
      </c>
      <c r="J169">
        <v>99.513685780000003</v>
      </c>
      <c r="K169">
        <v>99.239066390000005</v>
      </c>
      <c r="L169">
        <v>98.965977609999996</v>
      </c>
      <c r="M169">
        <v>98.694406569999998</v>
      </c>
      <c r="N169">
        <v>98.424340569999998</v>
      </c>
    </row>
    <row r="170" spans="1:14" x14ac:dyDescent="0.25">
      <c r="A170" t="s">
        <v>288</v>
      </c>
      <c r="B170" s="6">
        <v>42592</v>
      </c>
      <c r="C170">
        <v>2.19</v>
      </c>
      <c r="D170" s="6">
        <v>46244</v>
      </c>
      <c r="F170">
        <v>100.64769651</v>
      </c>
      <c r="G170">
        <v>100.36542125</v>
      </c>
      <c r="H170">
        <v>100.08474096</v>
      </c>
      <c r="I170">
        <v>99.805642059999997</v>
      </c>
      <c r="J170">
        <v>99.528111129999999</v>
      </c>
      <c r="K170">
        <v>99.252134909999995</v>
      </c>
      <c r="L170">
        <v>98.97770027</v>
      </c>
      <c r="M170">
        <v>98.704794239999998</v>
      </c>
      <c r="N170">
        <v>98.433403999999996</v>
      </c>
    </row>
    <row r="171" spans="1:14" x14ac:dyDescent="0.25">
      <c r="A171" t="s">
        <v>228</v>
      </c>
      <c r="B171" s="6">
        <v>42592</v>
      </c>
      <c r="C171">
        <v>2.2400000000000002</v>
      </c>
      <c r="D171" s="6">
        <v>48071</v>
      </c>
      <c r="F171">
        <v>105.32797823</v>
      </c>
      <c r="G171">
        <v>102.58633248</v>
      </c>
      <c r="H171">
        <v>99.951924140000003</v>
      </c>
      <c r="I171">
        <v>97.419614120000006</v>
      </c>
      <c r="J171">
        <v>94.984548129999993</v>
      </c>
      <c r="K171">
        <v>92.642138869999997</v>
      </c>
      <c r="L171">
        <v>90.388049550000005</v>
      </c>
      <c r="M171">
        <v>88.218178420000001</v>
      </c>
      <c r="N171">
        <v>86.128644440000002</v>
      </c>
    </row>
    <row r="172" spans="1:14" x14ac:dyDescent="0.25">
      <c r="A172" t="s">
        <v>159</v>
      </c>
      <c r="B172" s="6">
        <v>42593</v>
      </c>
      <c r="C172">
        <v>2.25</v>
      </c>
      <c r="D172" s="6">
        <v>46245</v>
      </c>
      <c r="F172">
        <v>100.47406485</v>
      </c>
      <c r="G172">
        <v>100.2740872</v>
      </c>
      <c r="H172">
        <v>100.07491793</v>
      </c>
      <c r="I172">
        <v>99.876552079999996</v>
      </c>
      <c r="J172">
        <v>99.678984720000003</v>
      </c>
      <c r="K172">
        <v>99.482210980000005</v>
      </c>
      <c r="L172">
        <v>99.286226020000001</v>
      </c>
      <c r="M172">
        <v>99.091025049999999</v>
      </c>
      <c r="N172">
        <v>98.896603299999995</v>
      </c>
    </row>
    <row r="173" spans="1:14" x14ac:dyDescent="0.25">
      <c r="A173" t="s">
        <v>206</v>
      </c>
      <c r="B173" s="6">
        <v>42594</v>
      </c>
      <c r="C173">
        <v>2.16</v>
      </c>
      <c r="D173" s="6">
        <v>46246</v>
      </c>
      <c r="F173">
        <v>100.67927082</v>
      </c>
      <c r="G173">
        <v>100.39253511</v>
      </c>
      <c r="H173">
        <v>100.10745211</v>
      </c>
      <c r="I173">
        <v>99.824007409999993</v>
      </c>
      <c r="J173">
        <v>99.542186790000002</v>
      </c>
      <c r="K173">
        <v>99.261976180000005</v>
      </c>
      <c r="L173">
        <v>98.983361689999995</v>
      </c>
      <c r="M173">
        <v>98.706329580000002</v>
      </c>
      <c r="N173">
        <v>98.430866260000002</v>
      </c>
    </row>
    <row r="174" spans="1:14" x14ac:dyDescent="0.25">
      <c r="A174" t="s">
        <v>74</v>
      </c>
      <c r="B174" s="6">
        <v>42597</v>
      </c>
      <c r="C174">
        <v>2.23</v>
      </c>
      <c r="D174" s="6">
        <v>46251</v>
      </c>
      <c r="F174">
        <v>100.51706654</v>
      </c>
      <c r="G174">
        <v>100.30030798</v>
      </c>
      <c r="H174">
        <v>100.08449822</v>
      </c>
      <c r="I174">
        <v>99.869630950000001</v>
      </c>
      <c r="J174">
        <v>99.655699940000005</v>
      </c>
      <c r="K174">
        <v>99.442699020000006</v>
      </c>
      <c r="L174">
        <v>99.23062204</v>
      </c>
      <c r="M174">
        <v>99.019462930000003</v>
      </c>
      <c r="N174">
        <v>98.809215690000002</v>
      </c>
    </row>
    <row r="175" spans="1:14" x14ac:dyDescent="0.25">
      <c r="A175" t="s">
        <v>78</v>
      </c>
      <c r="B175" s="6">
        <v>42597</v>
      </c>
      <c r="C175">
        <v>2.23</v>
      </c>
      <c r="D175" s="6">
        <v>46251</v>
      </c>
      <c r="F175">
        <v>100.51706654</v>
      </c>
      <c r="G175">
        <v>100.30030798</v>
      </c>
      <c r="H175">
        <v>100.08449822</v>
      </c>
      <c r="I175">
        <v>99.869630950000001</v>
      </c>
      <c r="J175">
        <v>99.655699940000005</v>
      </c>
      <c r="K175">
        <v>99.442699020000006</v>
      </c>
      <c r="L175">
        <v>99.23062204</v>
      </c>
      <c r="M175">
        <v>99.019462930000003</v>
      </c>
      <c r="N175">
        <v>98.809215690000002</v>
      </c>
    </row>
    <row r="176" spans="1:14" x14ac:dyDescent="0.25">
      <c r="A176" t="s">
        <v>185</v>
      </c>
      <c r="B176" s="6">
        <v>42606</v>
      </c>
      <c r="C176">
        <v>1.98</v>
      </c>
      <c r="D176" s="6">
        <v>48085</v>
      </c>
      <c r="F176">
        <v>104.91093456</v>
      </c>
      <c r="G176">
        <v>102.17407036</v>
      </c>
      <c r="H176">
        <v>99.544465619999997</v>
      </c>
      <c r="I176">
        <v>97.016970090000001</v>
      </c>
      <c r="J176">
        <v>94.586719579999993</v>
      </c>
      <c r="K176">
        <v>92.249117990000002</v>
      </c>
      <c r="L176">
        <v>89.999820709999995</v>
      </c>
      <c r="M176">
        <v>87.834719120000003</v>
      </c>
      <c r="N176">
        <v>85.749926079999994</v>
      </c>
    </row>
    <row r="177" spans="1:14" x14ac:dyDescent="0.25">
      <c r="A177" t="s">
        <v>75</v>
      </c>
      <c r="B177" s="6">
        <v>42612</v>
      </c>
      <c r="C177">
        <v>2.2400000000000002</v>
      </c>
      <c r="D177" s="6">
        <v>46262</v>
      </c>
      <c r="F177">
        <v>100.5912407</v>
      </c>
      <c r="G177">
        <v>100.34385139</v>
      </c>
      <c r="H177">
        <v>100.09768034</v>
      </c>
      <c r="I177">
        <v>99.852718580000001</v>
      </c>
      <c r="J177">
        <v>99.608957200000006</v>
      </c>
      <c r="K177">
        <v>99.366387419999995</v>
      </c>
      <c r="L177">
        <v>99.125000499999999</v>
      </c>
      <c r="M177">
        <v>98.88478782</v>
      </c>
      <c r="N177">
        <v>98.64574082</v>
      </c>
    </row>
    <row r="178" spans="1:14" x14ac:dyDescent="0.25">
      <c r="A178" t="s">
        <v>232</v>
      </c>
      <c r="B178" s="6">
        <v>42619</v>
      </c>
      <c r="C178">
        <v>2.0299999999999998</v>
      </c>
      <c r="D178" s="6">
        <v>48099</v>
      </c>
      <c r="F178">
        <v>105.12037324000001</v>
      </c>
      <c r="G178">
        <v>102.33689828999999</v>
      </c>
      <c r="H178">
        <v>99.663900040000001</v>
      </c>
      <c r="I178">
        <v>97.096014359999998</v>
      </c>
      <c r="J178">
        <v>94.628178019999993</v>
      </c>
      <c r="K178">
        <v>92.255609669999998</v>
      </c>
      <c r="L178">
        <v>89.973792169999996</v>
      </c>
      <c r="M178">
        <v>87.778456180000006</v>
      </c>
      <c r="N178">
        <v>85.66556482</v>
      </c>
    </row>
    <row r="179" spans="1:14" x14ac:dyDescent="0.25">
      <c r="A179" t="s">
        <v>188</v>
      </c>
      <c r="B179" s="6">
        <v>42621</v>
      </c>
      <c r="C179">
        <v>2.21</v>
      </c>
      <c r="D179" s="6">
        <v>46273</v>
      </c>
      <c r="F179">
        <v>100.82486634999999</v>
      </c>
      <c r="G179">
        <v>100.46627753</v>
      </c>
      <c r="H179">
        <v>100.11025466</v>
      </c>
      <c r="I179">
        <v>99.75677014</v>
      </c>
      <c r="J179">
        <v>99.405796789999997</v>
      </c>
      <c r="K179">
        <v>99.057307789999996</v>
      </c>
      <c r="L179">
        <v>98.711276710000007</v>
      </c>
      <c r="M179">
        <v>98.367677499999999</v>
      </c>
      <c r="N179">
        <v>98.026484490000001</v>
      </c>
    </row>
    <row r="180" spans="1:14" x14ac:dyDescent="0.25">
      <c r="A180" t="s">
        <v>265</v>
      </c>
      <c r="B180" s="6">
        <v>42621</v>
      </c>
      <c r="C180">
        <v>2.21</v>
      </c>
      <c r="D180" s="6">
        <v>46273</v>
      </c>
      <c r="F180">
        <v>100.82486634999999</v>
      </c>
      <c r="G180">
        <v>100.46627753</v>
      </c>
      <c r="H180">
        <v>100.11025466</v>
      </c>
      <c r="I180">
        <v>99.75677014</v>
      </c>
      <c r="J180">
        <v>99.405796789999997</v>
      </c>
      <c r="K180">
        <v>99.057307789999996</v>
      </c>
      <c r="L180">
        <v>98.711276710000007</v>
      </c>
      <c r="M180">
        <v>98.367677499999999</v>
      </c>
      <c r="N180">
        <v>98.026484490000001</v>
      </c>
    </row>
    <row r="181" spans="1:14" x14ac:dyDescent="0.25">
      <c r="A181" t="s">
        <v>295</v>
      </c>
      <c r="B181" s="6">
        <v>42621</v>
      </c>
      <c r="C181">
        <v>2.21</v>
      </c>
      <c r="D181" s="6">
        <v>46273</v>
      </c>
      <c r="F181">
        <v>100.82486634999999</v>
      </c>
      <c r="G181">
        <v>100.46627753</v>
      </c>
      <c r="H181">
        <v>100.11025466</v>
      </c>
      <c r="I181">
        <v>99.75677014</v>
      </c>
      <c r="J181">
        <v>99.405796789999997</v>
      </c>
      <c r="K181">
        <v>99.057307789999996</v>
      </c>
      <c r="L181">
        <v>98.711276710000007</v>
      </c>
      <c r="M181">
        <v>98.367677499999999</v>
      </c>
      <c r="N181">
        <v>98.026484490000001</v>
      </c>
    </row>
    <row r="182" spans="1:14" x14ac:dyDescent="0.25">
      <c r="A182" t="s">
        <v>296</v>
      </c>
      <c r="B182" s="6">
        <v>42621</v>
      </c>
      <c r="C182">
        <v>2.21</v>
      </c>
      <c r="D182" s="6">
        <v>46273</v>
      </c>
      <c r="F182">
        <v>100.82486634999999</v>
      </c>
      <c r="G182">
        <v>100.46627753</v>
      </c>
      <c r="H182">
        <v>100.11025466</v>
      </c>
      <c r="I182">
        <v>99.75677014</v>
      </c>
      <c r="J182">
        <v>99.405796789999997</v>
      </c>
      <c r="K182">
        <v>99.057307789999996</v>
      </c>
      <c r="L182">
        <v>98.711276710000007</v>
      </c>
      <c r="M182">
        <v>98.367677499999999</v>
      </c>
      <c r="N182">
        <v>98.026484490000001</v>
      </c>
    </row>
    <row r="183" spans="1:14" x14ac:dyDescent="0.25">
      <c r="A183" t="s">
        <v>215</v>
      </c>
      <c r="B183" s="6">
        <v>42621</v>
      </c>
      <c r="C183">
        <v>2.21</v>
      </c>
      <c r="D183" s="6">
        <v>46273</v>
      </c>
      <c r="F183">
        <v>100.82486634999999</v>
      </c>
      <c r="G183">
        <v>100.46627753</v>
      </c>
      <c r="H183">
        <v>100.11025466</v>
      </c>
      <c r="I183">
        <v>99.75677014</v>
      </c>
      <c r="J183">
        <v>99.405796789999997</v>
      </c>
      <c r="K183">
        <v>99.057307789999996</v>
      </c>
      <c r="L183">
        <v>98.711276710000007</v>
      </c>
      <c r="M183">
        <v>98.367677499999999</v>
      </c>
      <c r="N183">
        <v>98.026484490000001</v>
      </c>
    </row>
    <row r="184" spans="1:14" x14ac:dyDescent="0.25">
      <c r="A184" t="s">
        <v>264</v>
      </c>
      <c r="B184" s="6">
        <v>42621</v>
      </c>
      <c r="C184">
        <v>2.21</v>
      </c>
      <c r="D184" s="6">
        <v>46273</v>
      </c>
      <c r="F184">
        <v>100.82486634999999</v>
      </c>
      <c r="G184">
        <v>100.46627753</v>
      </c>
      <c r="H184">
        <v>100.11025466</v>
      </c>
      <c r="I184">
        <v>99.75677014</v>
      </c>
      <c r="J184">
        <v>99.405796789999997</v>
      </c>
      <c r="K184">
        <v>99.057307789999996</v>
      </c>
      <c r="L184">
        <v>98.711276710000007</v>
      </c>
      <c r="M184">
        <v>98.367677499999999</v>
      </c>
      <c r="N184">
        <v>98.026484490000001</v>
      </c>
    </row>
    <row r="185" spans="1:14" x14ac:dyDescent="0.25">
      <c r="A185" t="s">
        <v>293</v>
      </c>
      <c r="B185" s="6">
        <v>42621</v>
      </c>
      <c r="C185">
        <v>2.21</v>
      </c>
      <c r="D185" s="6">
        <v>46273</v>
      </c>
      <c r="F185">
        <v>100.82486634999999</v>
      </c>
      <c r="G185">
        <v>100.46627753</v>
      </c>
      <c r="H185">
        <v>100.11025466</v>
      </c>
      <c r="I185">
        <v>99.75677014</v>
      </c>
      <c r="J185">
        <v>99.405796789999997</v>
      </c>
      <c r="K185">
        <v>99.057307789999996</v>
      </c>
      <c r="L185">
        <v>98.711276710000007</v>
      </c>
      <c r="M185">
        <v>98.367677499999999</v>
      </c>
      <c r="N185">
        <v>98.026484490000001</v>
      </c>
    </row>
    <row r="186" spans="1:14" x14ac:dyDescent="0.25">
      <c r="A186" t="s">
        <v>267</v>
      </c>
      <c r="B186" s="6">
        <v>42621</v>
      </c>
      <c r="C186">
        <v>2.21</v>
      </c>
      <c r="D186" s="6">
        <v>46273</v>
      </c>
      <c r="F186">
        <v>100.82486634999999</v>
      </c>
      <c r="G186">
        <v>100.46627753</v>
      </c>
      <c r="H186">
        <v>100.11025466</v>
      </c>
      <c r="I186">
        <v>99.75677014</v>
      </c>
      <c r="J186">
        <v>99.405796789999997</v>
      </c>
      <c r="K186">
        <v>99.057307789999996</v>
      </c>
      <c r="L186">
        <v>98.711276710000007</v>
      </c>
      <c r="M186">
        <v>98.367677499999999</v>
      </c>
      <c r="N186">
        <v>98.026484490000001</v>
      </c>
    </row>
    <row r="187" spans="1:14" x14ac:dyDescent="0.25">
      <c r="A187" t="s">
        <v>281</v>
      </c>
      <c r="B187" s="6">
        <v>42621</v>
      </c>
      <c r="C187">
        <v>2.21</v>
      </c>
      <c r="D187" s="6">
        <v>46273</v>
      </c>
      <c r="F187">
        <v>100.82486634999999</v>
      </c>
      <c r="G187">
        <v>100.46627753</v>
      </c>
      <c r="H187">
        <v>100.11025466</v>
      </c>
      <c r="I187">
        <v>99.75677014</v>
      </c>
      <c r="J187">
        <v>99.405796789999997</v>
      </c>
      <c r="K187">
        <v>99.057307789999996</v>
      </c>
      <c r="L187">
        <v>98.711276710000007</v>
      </c>
      <c r="M187">
        <v>98.367677499999999</v>
      </c>
      <c r="N187">
        <v>98.026484490000001</v>
      </c>
    </row>
    <row r="188" spans="1:14" x14ac:dyDescent="0.25">
      <c r="A188" t="s">
        <v>249</v>
      </c>
      <c r="B188" s="6">
        <v>42621</v>
      </c>
      <c r="C188">
        <v>2.17</v>
      </c>
      <c r="D188" s="6">
        <v>46273</v>
      </c>
      <c r="F188">
        <v>100.80701506</v>
      </c>
      <c r="G188">
        <v>100.45003246</v>
      </c>
      <c r="H188">
        <v>100.09559957</v>
      </c>
      <c r="I188">
        <v>99.743688980000002</v>
      </c>
      <c r="J188">
        <v>99.394273709999993</v>
      </c>
      <c r="K188">
        <v>99.047327139999993</v>
      </c>
      <c r="L188">
        <v>98.702823039999998</v>
      </c>
      <c r="M188">
        <v>98.360735539999993</v>
      </c>
      <c r="N188">
        <v>98.021039139999999</v>
      </c>
    </row>
    <row r="189" spans="1:14" x14ac:dyDescent="0.25">
      <c r="A189" t="s">
        <v>194</v>
      </c>
      <c r="B189" s="6">
        <v>42621</v>
      </c>
      <c r="C189">
        <v>2.17</v>
      </c>
      <c r="D189" s="6">
        <v>46273</v>
      </c>
      <c r="F189">
        <v>100.80701506</v>
      </c>
      <c r="G189">
        <v>100.45003246</v>
      </c>
      <c r="H189">
        <v>100.09559957</v>
      </c>
      <c r="I189">
        <v>99.743688980000002</v>
      </c>
      <c r="J189">
        <v>99.394273709999993</v>
      </c>
      <c r="K189">
        <v>99.047327139999993</v>
      </c>
      <c r="L189">
        <v>98.702823039999998</v>
      </c>
      <c r="M189">
        <v>98.360735539999993</v>
      </c>
      <c r="N189">
        <v>98.021039139999999</v>
      </c>
    </row>
    <row r="190" spans="1:14" x14ac:dyDescent="0.25">
      <c r="A190" t="s">
        <v>217</v>
      </c>
      <c r="B190" s="6">
        <v>42621</v>
      </c>
      <c r="C190">
        <v>2.17</v>
      </c>
      <c r="D190" s="6">
        <v>46273</v>
      </c>
      <c r="F190">
        <v>100.80701506</v>
      </c>
      <c r="G190">
        <v>100.45003246</v>
      </c>
      <c r="H190">
        <v>100.09559957</v>
      </c>
      <c r="I190">
        <v>99.743688980000002</v>
      </c>
      <c r="J190">
        <v>99.394273709999993</v>
      </c>
      <c r="K190">
        <v>99.047327139999993</v>
      </c>
      <c r="L190">
        <v>98.702823039999998</v>
      </c>
      <c r="M190">
        <v>98.360735539999993</v>
      </c>
      <c r="N190">
        <v>98.021039139999999</v>
      </c>
    </row>
    <row r="191" spans="1:14" x14ac:dyDescent="0.25">
      <c r="A191" t="s">
        <v>300</v>
      </c>
      <c r="B191" s="6">
        <v>42621</v>
      </c>
      <c r="C191">
        <v>2.2999999999999998</v>
      </c>
      <c r="D191" s="6">
        <v>48099</v>
      </c>
      <c r="F191">
        <v>105.57345372</v>
      </c>
      <c r="G191">
        <v>102.78354634999999</v>
      </c>
      <c r="H191">
        <v>100.10419958</v>
      </c>
      <c r="I191">
        <v>97.530052929999997</v>
      </c>
      <c r="J191">
        <v>95.05604615</v>
      </c>
      <c r="K191">
        <v>92.677400300000002</v>
      </c>
      <c r="L191">
        <v>90.389600130000005</v>
      </c>
      <c r="M191">
        <v>88.188377689999996</v>
      </c>
      <c r="N191">
        <v>86.069697120000001</v>
      </c>
    </row>
    <row r="192" spans="1:14" x14ac:dyDescent="0.25">
      <c r="A192" t="s">
        <v>84</v>
      </c>
      <c r="B192" s="6">
        <v>42635</v>
      </c>
      <c r="C192">
        <v>2.06</v>
      </c>
      <c r="D192" s="6">
        <v>46287</v>
      </c>
      <c r="F192">
        <v>100.71814879999999</v>
      </c>
      <c r="G192">
        <v>100.40099542999999</v>
      </c>
      <c r="H192">
        <v>100.08584706000001</v>
      </c>
      <c r="I192">
        <v>99.772684630000001</v>
      </c>
      <c r="J192">
        <v>99.461489349999994</v>
      </c>
      <c r="K192">
        <v>99.152242630000003</v>
      </c>
      <c r="L192">
        <v>98.84492616</v>
      </c>
      <c r="M192">
        <v>98.539521820000004</v>
      </c>
      <c r="N192">
        <v>98.236011730000001</v>
      </c>
    </row>
    <row r="193" spans="1:14" x14ac:dyDescent="0.25">
      <c r="A193" t="s">
        <v>348</v>
      </c>
      <c r="B193" s="6">
        <v>42641</v>
      </c>
      <c r="C193">
        <v>2.52</v>
      </c>
      <c r="D193" s="6">
        <v>49947</v>
      </c>
      <c r="F193">
        <v>110.40610714</v>
      </c>
      <c r="G193">
        <v>104.95581669000001</v>
      </c>
      <c r="H193">
        <v>99.893775919999996</v>
      </c>
      <c r="I193">
        <v>95.187423760000001</v>
      </c>
      <c r="J193">
        <v>90.807227389999994</v>
      </c>
      <c r="K193">
        <v>86.726378019999999</v>
      </c>
      <c r="L193">
        <v>82.920519290000001</v>
      </c>
      <c r="M193">
        <v>79.367504370000006</v>
      </c>
      <c r="N193">
        <v>76.047178860000002</v>
      </c>
    </row>
    <row r="194" spans="1:14" x14ac:dyDescent="0.25">
      <c r="A194" t="s">
        <v>357</v>
      </c>
      <c r="B194" s="6">
        <v>42641</v>
      </c>
      <c r="C194">
        <v>2.52</v>
      </c>
      <c r="D194" s="6">
        <v>49947</v>
      </c>
      <c r="F194">
        <v>110.40610714</v>
      </c>
      <c r="G194">
        <v>104.95581669000001</v>
      </c>
      <c r="H194">
        <v>99.893775919999996</v>
      </c>
      <c r="I194">
        <v>95.187423760000001</v>
      </c>
      <c r="J194">
        <v>90.807227389999994</v>
      </c>
      <c r="K194">
        <v>86.726378019999999</v>
      </c>
      <c r="L194">
        <v>82.920519290000001</v>
      </c>
      <c r="M194">
        <v>79.367504370000006</v>
      </c>
      <c r="N194">
        <v>76.047178860000002</v>
      </c>
    </row>
    <row r="195" spans="1:14" x14ac:dyDescent="0.25">
      <c r="A195" t="s">
        <v>353</v>
      </c>
      <c r="B195" s="6">
        <v>42641</v>
      </c>
      <c r="C195">
        <v>2.52</v>
      </c>
      <c r="D195" s="6">
        <v>49947</v>
      </c>
      <c r="F195">
        <v>110.40610714</v>
      </c>
      <c r="G195">
        <v>104.95581669000001</v>
      </c>
      <c r="H195">
        <v>99.893775919999996</v>
      </c>
      <c r="I195">
        <v>95.187423760000001</v>
      </c>
      <c r="J195">
        <v>90.807227389999994</v>
      </c>
      <c r="K195">
        <v>86.726378019999999</v>
      </c>
      <c r="L195">
        <v>82.920519290000001</v>
      </c>
      <c r="M195">
        <v>79.367504370000006</v>
      </c>
      <c r="N195">
        <v>76.047178860000002</v>
      </c>
    </row>
    <row r="196" spans="1:14" x14ac:dyDescent="0.25">
      <c r="A196" t="s">
        <v>325</v>
      </c>
      <c r="B196" s="6">
        <v>42643</v>
      </c>
      <c r="C196">
        <v>1.8</v>
      </c>
      <c r="D196" s="6">
        <v>46295</v>
      </c>
      <c r="F196">
        <v>100.41534253</v>
      </c>
      <c r="G196">
        <v>100.20351530000001</v>
      </c>
      <c r="H196">
        <v>99.992757130000001</v>
      </c>
      <c r="I196">
        <v>99.783059080000001</v>
      </c>
      <c r="J196">
        <v>99.574412330000001</v>
      </c>
      <c r="K196">
        <v>99.366808149999997</v>
      </c>
      <c r="L196">
        <v>99.160237929999994</v>
      </c>
      <c r="M196">
        <v>98.954693129999995</v>
      </c>
      <c r="N196">
        <v>98.750165350000003</v>
      </c>
    </row>
    <row r="197" spans="1:14" x14ac:dyDescent="0.25">
      <c r="A197" t="s">
        <v>292</v>
      </c>
      <c r="B197" s="6">
        <v>42648</v>
      </c>
      <c r="C197">
        <v>2.3199999999999998</v>
      </c>
      <c r="D197" s="6">
        <v>48127</v>
      </c>
      <c r="F197">
        <v>105.85319563</v>
      </c>
      <c r="G197">
        <v>103.01137672</v>
      </c>
      <c r="H197">
        <v>100.28371984</v>
      </c>
      <c r="I197">
        <v>97.664624889999999</v>
      </c>
      <c r="J197">
        <v>95.148808389999999</v>
      </c>
      <c r="K197">
        <v>92.731283390000002</v>
      </c>
      <c r="L197">
        <v>90.407340770000005</v>
      </c>
      <c r="M197">
        <v>88.17253187</v>
      </c>
      <c r="N197">
        <v>86.022652289999996</v>
      </c>
    </row>
    <row r="198" spans="1:14" x14ac:dyDescent="0.25">
      <c r="A198" t="s">
        <v>239</v>
      </c>
      <c r="B198" s="6">
        <v>42657</v>
      </c>
      <c r="C198">
        <v>2.39</v>
      </c>
      <c r="D198" s="6">
        <v>48136</v>
      </c>
      <c r="F198">
        <v>106.05586769</v>
      </c>
      <c r="G198">
        <v>103.20824519999999</v>
      </c>
      <c r="H198">
        <v>100.47504373</v>
      </c>
      <c r="I198">
        <v>97.850648759999999</v>
      </c>
      <c r="J198">
        <v>95.329763360000001</v>
      </c>
      <c r="K198">
        <v>92.90738795</v>
      </c>
      <c r="L198">
        <v>90.578801619999993</v>
      </c>
      <c r="M198">
        <v>88.339544630000006</v>
      </c>
      <c r="N198">
        <v>86.185402229999994</v>
      </c>
    </row>
    <row r="199" spans="1:14" x14ac:dyDescent="0.25">
      <c r="A199" t="s">
        <v>278</v>
      </c>
      <c r="B199" s="6">
        <v>42657</v>
      </c>
      <c r="C199">
        <v>2.16</v>
      </c>
      <c r="D199" s="6">
        <v>48135</v>
      </c>
      <c r="F199">
        <v>105.56572669000001</v>
      </c>
      <c r="G199">
        <v>102.72811172</v>
      </c>
      <c r="H199">
        <v>100.00461566</v>
      </c>
      <c r="I199">
        <v>97.389634290000004</v>
      </c>
      <c r="J199">
        <v>94.877880649999994</v>
      </c>
      <c r="K199">
        <v>92.464364799999998</v>
      </c>
      <c r="L199">
        <v>90.144375159999996</v>
      </c>
      <c r="M199">
        <v>87.913461029999993</v>
      </c>
      <c r="N199">
        <v>85.767416370000007</v>
      </c>
    </row>
    <row r="200" spans="1:14" x14ac:dyDescent="0.25">
      <c r="A200" t="s">
        <v>251</v>
      </c>
      <c r="B200" s="6">
        <v>42657</v>
      </c>
      <c r="C200">
        <v>2.5099999999999998</v>
      </c>
      <c r="D200" s="6">
        <v>48136</v>
      </c>
      <c r="F200">
        <v>106.57783938999999</v>
      </c>
      <c r="G200">
        <v>103.71301875</v>
      </c>
      <c r="H200">
        <v>100.96341114000001</v>
      </c>
      <c r="I200">
        <v>98.32335861</v>
      </c>
      <c r="J200">
        <v>95.787523489999998</v>
      </c>
      <c r="K200">
        <v>93.350868030000001</v>
      </c>
      <c r="L200">
        <v>91.008635459999994</v>
      </c>
      <c r="M200">
        <v>88.756332409999999</v>
      </c>
      <c r="N200">
        <v>86.58971253</v>
      </c>
    </row>
    <row r="201" spans="1:14" x14ac:dyDescent="0.25">
      <c r="A201" t="s">
        <v>85</v>
      </c>
      <c r="B201" s="6">
        <v>42683</v>
      </c>
      <c r="C201">
        <v>2.63</v>
      </c>
      <c r="D201" s="6">
        <v>46335</v>
      </c>
      <c r="F201">
        <v>101.21677296999999</v>
      </c>
      <c r="G201">
        <v>100.76588716000001</v>
      </c>
      <c r="H201">
        <v>100.3190209</v>
      </c>
      <c r="I201">
        <v>99.876120510000007</v>
      </c>
      <c r="J201">
        <v>99.437133270000004</v>
      </c>
      <c r="K201">
        <v>99.002007359999993</v>
      </c>
      <c r="L201">
        <v>98.570691920000002</v>
      </c>
      <c r="M201">
        <v>98.143136960000007</v>
      </c>
      <c r="N201">
        <v>97.719293339999993</v>
      </c>
    </row>
    <row r="202" spans="1:14" x14ac:dyDescent="0.25">
      <c r="A202" t="s">
        <v>365</v>
      </c>
      <c r="B202" s="6">
        <v>42724</v>
      </c>
      <c r="C202">
        <v>3.03</v>
      </c>
      <c r="D202" s="6">
        <v>46377</v>
      </c>
      <c r="F202">
        <v>101.76617161999999</v>
      </c>
      <c r="G202">
        <v>101.19701062999999</v>
      </c>
      <c r="H202">
        <v>100.63422011999999</v>
      </c>
      <c r="I202">
        <v>100.07769340999999</v>
      </c>
      <c r="J202">
        <v>99.527326169999995</v>
      </c>
      <c r="K202">
        <v>98.983016399999997</v>
      </c>
      <c r="L202">
        <v>98.444664309999993</v>
      </c>
      <c r="M202">
        <v>97.912172350000006</v>
      </c>
      <c r="N202">
        <v>97.38544503</v>
      </c>
    </row>
    <row r="203" spans="1:14" x14ac:dyDescent="0.25">
      <c r="A203" t="s">
        <v>243</v>
      </c>
      <c r="B203" s="6">
        <v>42711</v>
      </c>
      <c r="C203">
        <v>2.75</v>
      </c>
      <c r="D203" s="6">
        <v>48190</v>
      </c>
      <c r="F203">
        <v>107.47935476000001</v>
      </c>
      <c r="G203">
        <v>104.50511104</v>
      </c>
      <c r="H203">
        <v>101.65355697</v>
      </c>
      <c r="I203">
        <v>98.918529599999999</v>
      </c>
      <c r="J203">
        <v>96.294221859999993</v>
      </c>
      <c r="K203">
        <v>93.775159599999995</v>
      </c>
      <c r="L203">
        <v>91.35618015</v>
      </c>
      <c r="M203">
        <v>89.032412530000002</v>
      </c>
      <c r="N203">
        <v>86.799258929999993</v>
      </c>
    </row>
    <row r="204" spans="1:14" x14ac:dyDescent="0.25">
      <c r="A204" t="s">
        <v>160</v>
      </c>
      <c r="B204" s="6">
        <v>42718</v>
      </c>
      <c r="C204">
        <v>3.3</v>
      </c>
      <c r="D204" s="6">
        <v>48197</v>
      </c>
      <c r="F204">
        <v>116.70581725</v>
      </c>
      <c r="G204">
        <v>110.91055287</v>
      </c>
      <c r="H204">
        <v>105.44448288</v>
      </c>
      <c r="I204">
        <v>100.28712264000001</v>
      </c>
      <c r="J204">
        <v>95.41936887</v>
      </c>
      <c r="K204">
        <v>90.823399219999999</v>
      </c>
      <c r="L204">
        <v>86.482579729999998</v>
      </c>
      <c r="M204">
        <v>82.381379530000004</v>
      </c>
      <c r="N204">
        <v>78.505291959999994</v>
      </c>
    </row>
    <row r="205" spans="1:14" x14ac:dyDescent="0.25">
      <c r="A205" t="s">
        <v>221</v>
      </c>
      <c r="B205" s="6">
        <v>42718</v>
      </c>
      <c r="C205">
        <v>2.65</v>
      </c>
      <c r="D205" s="6">
        <v>46370</v>
      </c>
      <c r="F205">
        <v>100.92596598</v>
      </c>
      <c r="G205">
        <v>100.59185481999999</v>
      </c>
      <c r="H205">
        <v>100.26045596</v>
      </c>
      <c r="I205">
        <v>99.931733010000002</v>
      </c>
      <c r="J205">
        <v>99.605650260000004</v>
      </c>
      <c r="K205">
        <v>99.282172700000004</v>
      </c>
      <c r="L205">
        <v>98.961265929999996</v>
      </c>
      <c r="M205">
        <v>98.642896210000004</v>
      </c>
      <c r="N205">
        <v>98.327030429999994</v>
      </c>
    </row>
    <row r="206" spans="1:14" x14ac:dyDescent="0.25">
      <c r="A206" t="s">
        <v>247</v>
      </c>
      <c r="B206" s="6">
        <v>42726</v>
      </c>
      <c r="C206">
        <v>2.93</v>
      </c>
      <c r="D206" s="6">
        <v>46378</v>
      </c>
      <c r="F206">
        <v>101.95049641999999</v>
      </c>
      <c r="G206">
        <v>101.30645006</v>
      </c>
      <c r="H206">
        <v>100.67065452999999</v>
      </c>
      <c r="I206">
        <v>100.04295114999999</v>
      </c>
      <c r="J206">
        <v>99.423185309999994</v>
      </c>
      <c r="K206">
        <v>98.811206299999995</v>
      </c>
      <c r="L206">
        <v>98.206867239999994</v>
      </c>
      <c r="M206">
        <v>97.610024940000002</v>
      </c>
      <c r="N206">
        <v>97.020539760000005</v>
      </c>
    </row>
    <row r="207" spans="1:14" x14ac:dyDescent="0.25">
      <c r="A207" t="s">
        <v>128</v>
      </c>
      <c r="B207" s="6">
        <v>42726</v>
      </c>
      <c r="C207">
        <v>3.09</v>
      </c>
      <c r="D207" s="6">
        <v>46378</v>
      </c>
      <c r="F207">
        <v>101.84243901000001</v>
      </c>
      <c r="G207">
        <v>101.26983488</v>
      </c>
      <c r="H207">
        <v>100.70367474</v>
      </c>
      <c r="I207">
        <v>100.14385006000001</v>
      </c>
      <c r="J207">
        <v>99.590254759999993</v>
      </c>
      <c r="K207">
        <v>99.042785100000003</v>
      </c>
      <c r="L207">
        <v>98.501339639999998</v>
      </c>
      <c r="M207">
        <v>97.965819190000005</v>
      </c>
      <c r="N207">
        <v>97.436126720000004</v>
      </c>
    </row>
    <row r="208" spans="1:14" x14ac:dyDescent="0.25">
      <c r="A208" t="s">
        <v>26</v>
      </c>
      <c r="B208" s="6">
        <v>42726</v>
      </c>
      <c r="C208">
        <v>2.69</v>
      </c>
      <c r="D208" s="6">
        <v>46378</v>
      </c>
      <c r="F208">
        <v>100.94541737999999</v>
      </c>
      <c r="G208">
        <v>100.6088385</v>
      </c>
      <c r="H208">
        <v>100.27503168</v>
      </c>
      <c r="I208">
        <v>99.943958980000005</v>
      </c>
      <c r="J208">
        <v>99.615583229999999</v>
      </c>
      <c r="K208">
        <v>99.28986793</v>
      </c>
      <c r="L208">
        <v>98.966777300000004</v>
      </c>
      <c r="M208">
        <v>98.64627625</v>
      </c>
      <c r="N208">
        <v>98.328330300000005</v>
      </c>
    </row>
    <row r="209" spans="1:14" x14ac:dyDescent="0.25">
      <c r="A209" t="s">
        <v>27</v>
      </c>
      <c r="B209" s="6">
        <v>42726</v>
      </c>
      <c r="C209">
        <v>3.08</v>
      </c>
      <c r="D209" s="6">
        <v>48204</v>
      </c>
      <c r="F209">
        <v>108.07085653</v>
      </c>
      <c r="G209">
        <v>105.16101091</v>
      </c>
      <c r="H209">
        <v>102.36972006000001</v>
      </c>
      <c r="I209">
        <v>99.691071969999996</v>
      </c>
      <c r="J209">
        <v>97.119494419999995</v>
      </c>
      <c r="K209">
        <v>94.649733049999995</v>
      </c>
      <c r="L209">
        <v>92.27683107</v>
      </c>
      <c r="M209">
        <v>89.996110329999993</v>
      </c>
      <c r="N209">
        <v>87.803153719999997</v>
      </c>
    </row>
    <row r="210" spans="1:14" x14ac:dyDescent="0.25">
      <c r="A210" t="s">
        <v>210</v>
      </c>
      <c r="B210" s="6">
        <v>42731</v>
      </c>
      <c r="C210">
        <v>2.83</v>
      </c>
      <c r="D210" s="6">
        <v>46384</v>
      </c>
      <c r="F210">
        <v>101.88202861000001</v>
      </c>
      <c r="G210">
        <v>101.23886859</v>
      </c>
      <c r="H210">
        <v>100.6040611</v>
      </c>
      <c r="I210">
        <v>99.977442659999994</v>
      </c>
      <c r="J210">
        <v>99.35885408</v>
      </c>
      <c r="K210">
        <v>98.748140269999993</v>
      </c>
      <c r="L210">
        <v>98.145150139999998</v>
      </c>
      <c r="M210">
        <v>97.549736449999997</v>
      </c>
      <c r="N210">
        <v>96.961755699999998</v>
      </c>
    </row>
    <row r="211" spans="1:14" x14ac:dyDescent="0.25">
      <c r="A211" t="s">
        <v>211</v>
      </c>
      <c r="B211" s="6">
        <v>42733</v>
      </c>
      <c r="C211">
        <v>2.46</v>
      </c>
      <c r="D211" s="6">
        <v>46385</v>
      </c>
      <c r="F211">
        <v>100.89666563</v>
      </c>
      <c r="G211">
        <v>100.55649354000001</v>
      </c>
      <c r="H211">
        <v>100.21916883999999</v>
      </c>
      <c r="I211">
        <v>99.884651809999994</v>
      </c>
      <c r="J211">
        <v>99.552903499999999</v>
      </c>
      <c r="K211">
        <v>99.223885719999998</v>
      </c>
      <c r="L211">
        <v>98.897561019999998</v>
      </c>
      <c r="M211">
        <v>98.57389268</v>
      </c>
      <c r="N211">
        <v>98.252844690000003</v>
      </c>
    </row>
    <row r="212" spans="1:14" x14ac:dyDescent="0.25">
      <c r="A212" t="s">
        <v>182</v>
      </c>
      <c r="B212" s="6">
        <v>42740</v>
      </c>
      <c r="C212">
        <v>2.61</v>
      </c>
      <c r="D212" s="6">
        <v>46392</v>
      </c>
      <c r="F212">
        <v>101.01803033</v>
      </c>
      <c r="G212">
        <v>100.64318618</v>
      </c>
      <c r="H212">
        <v>100.27176602</v>
      </c>
      <c r="I212">
        <v>99.90371829</v>
      </c>
      <c r="J212">
        <v>99.538992469999997</v>
      </c>
      <c r="K212">
        <v>99.177539150000001</v>
      </c>
      <c r="L212">
        <v>98.819309910000001</v>
      </c>
      <c r="M212">
        <v>98.464257349999997</v>
      </c>
      <c r="N212">
        <v>98.112335040000005</v>
      </c>
    </row>
    <row r="213" spans="1:14" x14ac:dyDescent="0.25">
      <c r="A213" t="s">
        <v>235</v>
      </c>
      <c r="B213" s="6">
        <v>42741</v>
      </c>
      <c r="C213">
        <v>2.39</v>
      </c>
      <c r="D213" s="6">
        <v>46393</v>
      </c>
      <c r="F213">
        <v>100.95856617</v>
      </c>
      <c r="G213">
        <v>100.58335317</v>
      </c>
      <c r="H213">
        <v>100.21157623000001</v>
      </c>
      <c r="I213">
        <v>99.843183429999996</v>
      </c>
      <c r="J213">
        <v>99.478123949999997</v>
      </c>
      <c r="K213">
        <v>99.116348009999996</v>
      </c>
      <c r="L213">
        <v>98.757806900000006</v>
      </c>
      <c r="M213">
        <v>98.4024529</v>
      </c>
      <c r="N213">
        <v>98.050239289999993</v>
      </c>
    </row>
    <row r="214" spans="1:14" x14ac:dyDescent="0.25">
      <c r="A214" t="s">
        <v>120</v>
      </c>
      <c r="B214" s="6">
        <v>42746</v>
      </c>
      <c r="C214">
        <v>3.16</v>
      </c>
      <c r="D214" s="6">
        <v>46763</v>
      </c>
      <c r="F214">
        <v>104.91223026999999</v>
      </c>
      <c r="G214">
        <v>103.2777564</v>
      </c>
      <c r="H214">
        <v>101.67686347999999</v>
      </c>
      <c r="I214">
        <v>100.10858371</v>
      </c>
      <c r="J214">
        <v>98.571986370000005</v>
      </c>
      <c r="K214">
        <v>97.066175990000005</v>
      </c>
      <c r="L214">
        <v>95.590290699999997</v>
      </c>
      <c r="M214">
        <v>94.143500560000007</v>
      </c>
      <c r="N214">
        <v>92.725006149999999</v>
      </c>
    </row>
    <row r="215" spans="1:14" x14ac:dyDescent="0.25">
      <c r="A215" t="s">
        <v>93</v>
      </c>
      <c r="B215" s="6">
        <v>42746</v>
      </c>
      <c r="C215">
        <v>3.24</v>
      </c>
      <c r="D215" s="6">
        <v>47129</v>
      </c>
      <c r="F215">
        <v>107.98877409000001</v>
      </c>
      <c r="G215">
        <v>105.31874335000001</v>
      </c>
      <c r="H215">
        <v>102.72893630999999</v>
      </c>
      <c r="I215">
        <v>100.21644238</v>
      </c>
      <c r="J215">
        <v>97.778477109999997</v>
      </c>
      <c r="K215">
        <v>95.412375679999997</v>
      </c>
      <c r="L215">
        <v>93.115586890000003</v>
      </c>
      <c r="M215">
        <v>90.88566745</v>
      </c>
      <c r="N215">
        <v>88.720276569999996</v>
      </c>
    </row>
    <row r="216" spans="1:14" x14ac:dyDescent="0.25">
      <c r="A216" t="s">
        <v>89</v>
      </c>
      <c r="B216" s="6">
        <v>42746</v>
      </c>
      <c r="C216">
        <v>3.31</v>
      </c>
      <c r="D216" s="6">
        <v>47494</v>
      </c>
      <c r="F216">
        <v>111.11086863</v>
      </c>
      <c r="G216">
        <v>107.38842448</v>
      </c>
      <c r="H216">
        <v>103.81237969999999</v>
      </c>
      <c r="I216">
        <v>100.37614928000001</v>
      </c>
      <c r="J216">
        <v>97.07348408</v>
      </c>
      <c r="K216">
        <v>93.898451530000003</v>
      </c>
      <c r="L216">
        <v>90.845417549999993</v>
      </c>
      <c r="M216">
        <v>87.909029689999997</v>
      </c>
      <c r="N216">
        <v>85.084201250000007</v>
      </c>
    </row>
    <row r="217" spans="1:14" x14ac:dyDescent="0.25">
      <c r="A217" t="s">
        <v>86</v>
      </c>
      <c r="B217" s="6">
        <v>42746</v>
      </c>
      <c r="C217">
        <v>3.47</v>
      </c>
      <c r="D217" s="6">
        <v>48225</v>
      </c>
      <c r="F217">
        <v>117.48951687</v>
      </c>
      <c r="G217">
        <v>111.60939218</v>
      </c>
      <c r="H217">
        <v>106.06633506</v>
      </c>
      <c r="I217">
        <v>100.8391695</v>
      </c>
      <c r="J217">
        <v>95.908162529999998</v>
      </c>
      <c r="K217">
        <v>91.254918140000001</v>
      </c>
      <c r="L217">
        <v>86.862279479999998</v>
      </c>
      <c r="M217">
        <v>82.714238879999996</v>
      </c>
      <c r="N217">
        <v>78.795854779999999</v>
      </c>
    </row>
    <row r="218" spans="1:14" x14ac:dyDescent="0.25">
      <c r="A218" t="s">
        <v>90</v>
      </c>
      <c r="B218" s="6">
        <v>42746</v>
      </c>
      <c r="C218">
        <v>3.51</v>
      </c>
      <c r="D218" s="6">
        <v>48590</v>
      </c>
      <c r="F218">
        <v>120.15056326</v>
      </c>
      <c r="G218">
        <v>113.19508020000001</v>
      </c>
      <c r="H218">
        <v>106.69894028</v>
      </c>
      <c r="I218">
        <v>100.62923481999999</v>
      </c>
      <c r="J218">
        <v>94.955583950000005</v>
      </c>
      <c r="K218">
        <v>89.649929299999997</v>
      </c>
      <c r="L218">
        <v>84.686344689999999</v>
      </c>
      <c r="M218">
        <v>80.040863259999995</v>
      </c>
      <c r="N218">
        <v>75.691319559999997</v>
      </c>
    </row>
    <row r="219" spans="1:14" x14ac:dyDescent="0.25">
      <c r="A219" t="s">
        <v>213</v>
      </c>
      <c r="B219" s="6">
        <v>42747</v>
      </c>
      <c r="C219">
        <v>2.3199999999999998</v>
      </c>
      <c r="D219" s="6">
        <v>46399</v>
      </c>
      <c r="F219">
        <v>100.93687998999999</v>
      </c>
      <c r="G219">
        <v>100.55967090999999</v>
      </c>
      <c r="H219">
        <v>100.18594858</v>
      </c>
      <c r="I219">
        <v>99.815659659999994</v>
      </c>
      <c r="J219">
        <v>99.448751959999996</v>
      </c>
      <c r="K219">
        <v>99.085174390000006</v>
      </c>
      <c r="L219">
        <v>98.724876940000001</v>
      </c>
      <c r="M219">
        <v>98.367810680000005</v>
      </c>
      <c r="N219">
        <v>98.013927670000001</v>
      </c>
    </row>
    <row r="220" spans="1:14" x14ac:dyDescent="0.25">
      <c r="A220" t="s">
        <v>91</v>
      </c>
      <c r="B220" s="6">
        <v>42755</v>
      </c>
      <c r="C220">
        <v>3.63</v>
      </c>
      <c r="D220" s="6">
        <v>48964</v>
      </c>
      <c r="F220">
        <v>123.47853357</v>
      </c>
      <c r="G220">
        <v>115.39156126</v>
      </c>
      <c r="H220">
        <v>107.90901631</v>
      </c>
      <c r="I220">
        <v>100.98220701</v>
      </c>
      <c r="J220">
        <v>94.566616940000003</v>
      </c>
      <c r="K220">
        <v>88.621525919999996</v>
      </c>
      <c r="L220">
        <v>83.109667250000001</v>
      </c>
      <c r="M220">
        <v>77.996917580000002</v>
      </c>
      <c r="N220">
        <v>73.252016220000002</v>
      </c>
    </row>
    <row r="221" spans="1:14" x14ac:dyDescent="0.25">
      <c r="A221" t="s">
        <v>162</v>
      </c>
      <c r="B221" s="6">
        <v>42755</v>
      </c>
      <c r="C221">
        <v>3.71</v>
      </c>
      <c r="D221" s="6">
        <v>49696</v>
      </c>
      <c r="F221">
        <v>128.86587284999999</v>
      </c>
      <c r="G221">
        <v>118.58661499</v>
      </c>
      <c r="H221">
        <v>109.24634634</v>
      </c>
      <c r="I221">
        <v>100.7533346</v>
      </c>
      <c r="J221">
        <v>93.025290560000002</v>
      </c>
      <c r="K221">
        <v>85.988349749999998</v>
      </c>
      <c r="L221">
        <v>79.576168780000003</v>
      </c>
      <c r="M221">
        <v>73.729122919999995</v>
      </c>
      <c r="N221">
        <v>68.393593069999994</v>
      </c>
    </row>
    <row r="222" spans="1:14" x14ac:dyDescent="0.25">
      <c r="A222" t="s">
        <v>92</v>
      </c>
      <c r="B222" s="6">
        <v>42755</v>
      </c>
      <c r="C222">
        <v>3.75</v>
      </c>
      <c r="D222" s="6">
        <v>50060</v>
      </c>
      <c r="F222">
        <v>131.20965064999999</v>
      </c>
      <c r="G222">
        <v>119.85705243</v>
      </c>
      <c r="H222">
        <v>109.63250428000001</v>
      </c>
      <c r="I222">
        <v>100.41640715</v>
      </c>
      <c r="J222">
        <v>92.102478169999998</v>
      </c>
      <c r="K222">
        <v>84.596203220000007</v>
      </c>
      <c r="L222">
        <v>77.813476609999995</v>
      </c>
      <c r="M222">
        <v>71.679404329999997</v>
      </c>
      <c r="N222">
        <v>66.127250459999999</v>
      </c>
    </row>
    <row r="223" spans="1:14" x14ac:dyDescent="0.25">
      <c r="A223" t="s">
        <v>345</v>
      </c>
      <c r="B223" s="6">
        <v>42765</v>
      </c>
      <c r="C223">
        <v>3.11</v>
      </c>
      <c r="D223" s="6">
        <v>48610</v>
      </c>
      <c r="F223">
        <v>109.61348716000001</v>
      </c>
      <c r="G223">
        <v>106.06748908</v>
      </c>
      <c r="H223">
        <v>102.69335182</v>
      </c>
      <c r="I223">
        <v>99.48101423</v>
      </c>
      <c r="J223">
        <v>96.421085660000003</v>
      </c>
      <c r="K223">
        <v>93.504796369999994</v>
      </c>
      <c r="L223">
        <v>90.723952019999999</v>
      </c>
      <c r="M223">
        <v>88.070891759999995</v>
      </c>
      <c r="N223">
        <v>85.538449720000003</v>
      </c>
    </row>
    <row r="224" spans="1:14" x14ac:dyDescent="0.25">
      <c r="A224" t="s">
        <v>351</v>
      </c>
      <c r="B224" s="6">
        <v>42765</v>
      </c>
      <c r="C224">
        <v>2.74</v>
      </c>
      <c r="D224" s="6">
        <v>46783</v>
      </c>
      <c r="F224">
        <v>102.48370668</v>
      </c>
      <c r="G224">
        <v>101.54731559</v>
      </c>
      <c r="H224">
        <v>100.62912104999999</v>
      </c>
      <c r="I224">
        <v>99.728578029999994</v>
      </c>
      <c r="J224">
        <v>98.845163760000005</v>
      </c>
      <c r="K224">
        <v>97.978376580000003</v>
      </c>
      <c r="L224">
        <v>97.127734849999996</v>
      </c>
      <c r="M224">
        <v>96.292775930000005</v>
      </c>
      <c r="N224">
        <v>95.473055250000002</v>
      </c>
    </row>
    <row r="225" spans="1:14" x14ac:dyDescent="0.25">
      <c r="A225" t="s">
        <v>344</v>
      </c>
      <c r="B225" s="6">
        <v>42765</v>
      </c>
      <c r="C225">
        <v>2.64</v>
      </c>
      <c r="D225" s="6">
        <v>46416</v>
      </c>
      <c r="F225">
        <v>101.16099312</v>
      </c>
      <c r="G225">
        <v>100.73308556000001</v>
      </c>
      <c r="H225">
        <v>100.3100304</v>
      </c>
      <c r="I225">
        <v>99.891735339999997</v>
      </c>
      <c r="J225">
        <v>99.478110490000006</v>
      </c>
      <c r="K225">
        <v>99.069068279999996</v>
      </c>
      <c r="L225">
        <v>98.664523399999993</v>
      </c>
      <c r="M225">
        <v>98.264392709999996</v>
      </c>
      <c r="N225">
        <v>97.868595200000001</v>
      </c>
    </row>
    <row r="226" spans="1:14" x14ac:dyDescent="0.25">
      <c r="A226" t="s">
        <v>94</v>
      </c>
      <c r="B226" s="6">
        <v>42769</v>
      </c>
      <c r="C226">
        <v>3.63</v>
      </c>
      <c r="D226" s="6">
        <v>49342</v>
      </c>
      <c r="F226">
        <v>125.95642604</v>
      </c>
      <c r="G226">
        <v>116.75202308</v>
      </c>
      <c r="H226">
        <v>108.31554901</v>
      </c>
      <c r="I226">
        <v>100.57828247</v>
      </c>
      <c r="J226">
        <v>93.478010420000004</v>
      </c>
      <c r="K226">
        <v>86.958379379999997</v>
      </c>
      <c r="L226">
        <v>80.968314500000005</v>
      </c>
      <c r="M226">
        <v>75.461499090000004</v>
      </c>
      <c r="N226">
        <v>70.395907960000002</v>
      </c>
    </row>
    <row r="227" spans="1:14" x14ac:dyDescent="0.25">
      <c r="A227" t="s">
        <v>219</v>
      </c>
      <c r="B227" s="6">
        <v>42773</v>
      </c>
      <c r="C227">
        <v>2.36</v>
      </c>
      <c r="D227" s="6">
        <v>46426</v>
      </c>
      <c r="F227">
        <v>101.05118732</v>
      </c>
      <c r="G227">
        <v>100.63158376</v>
      </c>
      <c r="H227">
        <v>100.21631118000001</v>
      </c>
      <c r="I227">
        <v>99.805295619999995</v>
      </c>
      <c r="J227">
        <v>99.398464899999993</v>
      </c>
      <c r="K227">
        <v>98.995748559999996</v>
      </c>
      <c r="L227">
        <v>98.59707779</v>
      </c>
      <c r="M227">
        <v>98.202385379999996</v>
      </c>
      <c r="N227">
        <v>97.811605700000001</v>
      </c>
    </row>
    <row r="228" spans="1:14" x14ac:dyDescent="0.25">
      <c r="A228" t="s">
        <v>124</v>
      </c>
      <c r="B228" s="6">
        <v>42782</v>
      </c>
      <c r="C228">
        <v>3.17</v>
      </c>
      <c r="D228" s="6">
        <v>46434</v>
      </c>
      <c r="F228">
        <v>102.31944066</v>
      </c>
      <c r="G228">
        <v>101.59046779000001</v>
      </c>
      <c r="H228">
        <v>100.87188299</v>
      </c>
      <c r="I228">
        <v>100.16346513000001</v>
      </c>
      <c r="J228">
        <v>99.464999340000006</v>
      </c>
      <c r="K228">
        <v>98.776276760000002</v>
      </c>
      <c r="L228">
        <v>98.097094339999998</v>
      </c>
      <c r="M228">
        <v>97.427254649999995</v>
      </c>
      <c r="N228">
        <v>96.766565679999999</v>
      </c>
    </row>
    <row r="229" spans="1:14" x14ac:dyDescent="0.25">
      <c r="A229" t="s">
        <v>87</v>
      </c>
      <c r="B229" s="6">
        <v>42782</v>
      </c>
      <c r="C229">
        <v>3.52</v>
      </c>
      <c r="D229" s="6">
        <v>48261</v>
      </c>
      <c r="F229">
        <v>118.03048627</v>
      </c>
      <c r="G229">
        <v>112.03504916</v>
      </c>
      <c r="H229">
        <v>106.38829118</v>
      </c>
      <c r="I229">
        <v>101.06798356</v>
      </c>
      <c r="J229">
        <v>96.053436599999998</v>
      </c>
      <c r="K229">
        <v>91.325384330000006</v>
      </c>
      <c r="L229">
        <v>86.865878679999994</v>
      </c>
      <c r="M229">
        <v>82.658191939999995</v>
      </c>
      <c r="N229">
        <v>78.686727180000005</v>
      </c>
    </row>
    <row r="230" spans="1:14" x14ac:dyDescent="0.25">
      <c r="A230" t="s">
        <v>114</v>
      </c>
      <c r="B230" s="6">
        <v>42782</v>
      </c>
      <c r="C230">
        <v>3.73</v>
      </c>
      <c r="D230" s="6">
        <v>50088</v>
      </c>
      <c r="F230">
        <v>131.1373241</v>
      </c>
      <c r="G230">
        <v>119.71203263</v>
      </c>
      <c r="H230">
        <v>109.42957226999999</v>
      </c>
      <c r="I230">
        <v>100.16799262000001</v>
      </c>
      <c r="J230">
        <v>91.819009019999996</v>
      </c>
      <c r="K230">
        <v>84.286403969999995</v>
      </c>
      <c r="L230">
        <v>77.484623220000003</v>
      </c>
      <c r="M230">
        <v>71.337541740000006</v>
      </c>
      <c r="N230">
        <v>65.777378429999999</v>
      </c>
    </row>
    <row r="231" spans="1:14" x14ac:dyDescent="0.25">
      <c r="A231" t="s">
        <v>115</v>
      </c>
      <c r="B231" s="6">
        <v>42790</v>
      </c>
      <c r="C231">
        <v>3.4</v>
      </c>
      <c r="D231" s="6">
        <v>48268</v>
      </c>
      <c r="F231">
        <v>117.39016543</v>
      </c>
      <c r="G231">
        <v>111.39268721000001</v>
      </c>
      <c r="H231">
        <v>105.74536512</v>
      </c>
      <c r="I231">
        <v>100.42579895</v>
      </c>
      <c r="J231">
        <v>95.413144860000003</v>
      </c>
      <c r="K231">
        <v>90.687998350000001</v>
      </c>
      <c r="L231">
        <v>86.232286770000002</v>
      </c>
      <c r="M231">
        <v>82.029170469999997</v>
      </c>
      <c r="N231">
        <v>78.062951929999997</v>
      </c>
    </row>
    <row r="232" spans="1:14" x14ac:dyDescent="0.25">
      <c r="A232" t="s">
        <v>129</v>
      </c>
      <c r="B232" s="6">
        <v>42879</v>
      </c>
      <c r="C232">
        <v>3.17</v>
      </c>
      <c r="D232" s="6">
        <v>46531</v>
      </c>
      <c r="F232">
        <v>103.12339840999999</v>
      </c>
      <c r="G232">
        <v>102.12249898</v>
      </c>
      <c r="H232">
        <v>101.14102341</v>
      </c>
      <c r="I232">
        <v>100.17840999000001</v>
      </c>
      <c r="J232">
        <v>99.234118469999999</v>
      </c>
      <c r="K232">
        <v>98.307629070000004</v>
      </c>
      <c r="L232">
        <v>97.398441529999999</v>
      </c>
      <c r="M232">
        <v>96.506074190000007</v>
      </c>
      <c r="N232">
        <v>95.630063100000001</v>
      </c>
    </row>
    <row r="233" spans="1:14" x14ac:dyDescent="0.25">
      <c r="A233" t="s">
        <v>132</v>
      </c>
      <c r="B233" s="6">
        <v>42879</v>
      </c>
      <c r="C233">
        <v>3.29</v>
      </c>
      <c r="D233" s="6">
        <v>47262</v>
      </c>
      <c r="F233">
        <v>109.18512353</v>
      </c>
      <c r="G233">
        <v>106.12895493000001</v>
      </c>
      <c r="H233">
        <v>103.17543648</v>
      </c>
      <c r="I233">
        <v>100.32055044000001</v>
      </c>
      <c r="J233">
        <v>97.560459969999997</v>
      </c>
      <c r="K233">
        <v>94.891499839999994</v>
      </c>
      <c r="L233">
        <v>92.310167719999995</v>
      </c>
      <c r="M233">
        <v>89.813115909999993</v>
      </c>
      <c r="N233">
        <v>87.397143589999999</v>
      </c>
    </row>
    <row r="234" spans="1:14" x14ac:dyDescent="0.25">
      <c r="A234" t="s">
        <v>104</v>
      </c>
      <c r="B234" s="6">
        <v>42794</v>
      </c>
      <c r="C234">
        <v>2.89</v>
      </c>
      <c r="D234" s="6">
        <v>46447</v>
      </c>
      <c r="F234">
        <v>102.25916545</v>
      </c>
      <c r="G234">
        <v>101.49385959999999</v>
      </c>
      <c r="H234">
        <v>100.7399918</v>
      </c>
      <c r="I234">
        <v>99.997307059999997</v>
      </c>
      <c r="J234">
        <v>99.265557920000006</v>
      </c>
      <c r="K234">
        <v>98.544504169999996</v>
      </c>
      <c r="L234">
        <v>97.833912589999997</v>
      </c>
      <c r="M234">
        <v>97.1335567</v>
      </c>
      <c r="N234">
        <v>96.443216509999999</v>
      </c>
    </row>
    <row r="235" spans="1:14" x14ac:dyDescent="0.25">
      <c r="A235" t="s">
        <v>202</v>
      </c>
      <c r="B235" s="6">
        <v>42803</v>
      </c>
      <c r="C235">
        <v>2.58</v>
      </c>
      <c r="D235" s="6">
        <v>46455</v>
      </c>
      <c r="F235">
        <v>101.25231856000001</v>
      </c>
      <c r="G235">
        <v>100.78938282</v>
      </c>
      <c r="H235">
        <v>100.33173437000001</v>
      </c>
      <c r="I235">
        <v>99.879273260000005</v>
      </c>
      <c r="J235">
        <v>99.431902190000002</v>
      </c>
      <c r="K235">
        <v>98.989526409999996</v>
      </c>
      <c r="L235">
        <v>98.552053630000003</v>
      </c>
      <c r="M235">
        <v>98.119393970000004</v>
      </c>
      <c r="N235">
        <v>97.691459829999999</v>
      </c>
    </row>
    <row r="236" spans="1:14" x14ac:dyDescent="0.25">
      <c r="A236" t="s">
        <v>130</v>
      </c>
      <c r="B236" s="6">
        <v>42807</v>
      </c>
      <c r="C236">
        <v>3.69</v>
      </c>
      <c r="D236" s="6">
        <v>48379</v>
      </c>
      <c r="F236">
        <v>119.86757342</v>
      </c>
      <c r="G236">
        <v>113.49463009999999</v>
      </c>
      <c r="H236">
        <v>107.51031093</v>
      </c>
      <c r="I236">
        <v>101.88876436</v>
      </c>
      <c r="J236">
        <v>96.605992380000004</v>
      </c>
      <c r="K236">
        <v>91.639708089999999</v>
      </c>
      <c r="L236">
        <v>86.969205000000002</v>
      </c>
      <c r="M236">
        <v>82.575236939999996</v>
      </c>
      <c r="N236">
        <v>78.439907759999997</v>
      </c>
    </row>
    <row r="237" spans="1:14" x14ac:dyDescent="0.25">
      <c r="A237" t="s">
        <v>100</v>
      </c>
      <c r="B237" s="6">
        <v>42807</v>
      </c>
      <c r="C237">
        <v>3.31</v>
      </c>
      <c r="D237" s="6">
        <v>46461</v>
      </c>
      <c r="F237">
        <v>102.65582187</v>
      </c>
      <c r="G237">
        <v>101.85072049</v>
      </c>
      <c r="H237">
        <v>101.05825443000001</v>
      </c>
      <c r="I237">
        <v>100.27812758</v>
      </c>
      <c r="J237">
        <v>99.510053020000001</v>
      </c>
      <c r="K237">
        <v>98.753752680000005</v>
      </c>
      <c r="L237">
        <v>98.00895697</v>
      </c>
      <c r="M237">
        <v>97.275404519999995</v>
      </c>
      <c r="N237">
        <v>96.552841819999998</v>
      </c>
    </row>
    <row r="238" spans="1:14" x14ac:dyDescent="0.25">
      <c r="A238" t="s">
        <v>163</v>
      </c>
      <c r="B238" s="6">
        <v>42807</v>
      </c>
      <c r="C238">
        <v>3.31</v>
      </c>
      <c r="D238" s="6">
        <v>46461</v>
      </c>
      <c r="F238">
        <v>102.65582187</v>
      </c>
      <c r="G238">
        <v>101.85072049</v>
      </c>
      <c r="H238">
        <v>101.05825443000001</v>
      </c>
      <c r="I238">
        <v>100.27812758</v>
      </c>
      <c r="J238">
        <v>99.510053020000001</v>
      </c>
      <c r="K238">
        <v>98.753752680000005</v>
      </c>
      <c r="L238">
        <v>98.00895697</v>
      </c>
      <c r="M238">
        <v>97.275404519999995</v>
      </c>
      <c r="N238">
        <v>96.552841819999998</v>
      </c>
    </row>
    <row r="239" spans="1:14" x14ac:dyDescent="0.25">
      <c r="A239" t="s">
        <v>359</v>
      </c>
      <c r="B239" s="6">
        <v>42807</v>
      </c>
      <c r="C239">
        <v>3.21</v>
      </c>
      <c r="D239" s="6">
        <v>48288</v>
      </c>
      <c r="F239">
        <v>108.89172763000001</v>
      </c>
      <c r="G239">
        <v>105.80000324</v>
      </c>
      <c r="H239">
        <v>102.84036313</v>
      </c>
      <c r="I239">
        <v>100.00593264</v>
      </c>
      <c r="J239">
        <v>97.290247679999993</v>
      </c>
      <c r="K239">
        <v>94.687227359999994</v>
      </c>
      <c r="L239">
        <v>92.191148609999999</v>
      </c>
      <c r="M239">
        <v>89.796622639999995</v>
      </c>
      <c r="N239">
        <v>87.498573149999999</v>
      </c>
    </row>
    <row r="240" spans="1:14" x14ac:dyDescent="0.25">
      <c r="A240" t="s">
        <v>233</v>
      </c>
      <c r="B240" s="6">
        <v>42807</v>
      </c>
      <c r="C240">
        <v>3.22</v>
      </c>
      <c r="D240" s="6">
        <v>48288</v>
      </c>
      <c r="F240">
        <v>109.07301268000001</v>
      </c>
      <c r="G240">
        <v>105.92816827</v>
      </c>
      <c r="H240">
        <v>102.91782257</v>
      </c>
      <c r="I240">
        <v>100.03499563</v>
      </c>
      <c r="J240">
        <v>97.273122720000003</v>
      </c>
      <c r="K240">
        <v>94.626026760000002</v>
      </c>
      <c r="L240">
        <v>92.087892710000006</v>
      </c>
      <c r="M240">
        <v>89.653243889999999</v>
      </c>
      <c r="N240">
        <v>87.316919940000005</v>
      </c>
    </row>
    <row r="241" spans="1:14" x14ac:dyDescent="0.25">
      <c r="A241" t="s">
        <v>131</v>
      </c>
      <c r="B241" s="6">
        <v>42816</v>
      </c>
      <c r="C241">
        <v>3.89</v>
      </c>
      <c r="D241" s="6">
        <v>51767</v>
      </c>
      <c r="F241">
        <v>141.04913976</v>
      </c>
      <c r="G241">
        <v>124.81054503</v>
      </c>
      <c r="H241">
        <v>110.76320066</v>
      </c>
      <c r="I241">
        <v>98.59258088</v>
      </c>
      <c r="J241">
        <v>88.031163620000001</v>
      </c>
      <c r="K241">
        <v>78.85117468</v>
      </c>
      <c r="L241">
        <v>70.858484469999993</v>
      </c>
      <c r="M241">
        <v>63.887469330000002</v>
      </c>
      <c r="N241">
        <v>57.796680860000002</v>
      </c>
    </row>
    <row r="242" spans="1:14" x14ac:dyDescent="0.25">
      <c r="A242" t="s">
        <v>116</v>
      </c>
      <c r="B242" s="6">
        <v>42816</v>
      </c>
      <c r="C242">
        <v>3.82</v>
      </c>
      <c r="D242" s="6">
        <v>51035</v>
      </c>
      <c r="F242">
        <v>135.84003856999999</v>
      </c>
      <c r="G242">
        <v>121.74230849</v>
      </c>
      <c r="H242">
        <v>109.34042044</v>
      </c>
      <c r="I242">
        <v>98.417503960000005</v>
      </c>
      <c r="J242">
        <v>88.785624909999996</v>
      </c>
      <c r="K242">
        <v>80.281785560000003</v>
      </c>
      <c r="L242">
        <v>72.764495409999995</v>
      </c>
      <c r="M242">
        <v>66.110828990000002</v>
      </c>
      <c r="N242">
        <v>60.21389928</v>
      </c>
    </row>
    <row r="243" spans="1:14" x14ac:dyDescent="0.25">
      <c r="A243" t="s">
        <v>125</v>
      </c>
      <c r="B243" s="6">
        <v>42816</v>
      </c>
      <c r="C243">
        <v>3.72</v>
      </c>
      <c r="D243" s="6">
        <v>49940</v>
      </c>
      <c r="F243">
        <v>130.33218299000001</v>
      </c>
      <c r="G243">
        <v>119.33566356999999</v>
      </c>
      <c r="H243">
        <v>109.40320963000001</v>
      </c>
      <c r="I243">
        <v>100.42494035</v>
      </c>
      <c r="J243">
        <v>92.302894589999994</v>
      </c>
      <c r="K243">
        <v>84.949681029999994</v>
      </c>
      <c r="L243">
        <v>78.287287460000002</v>
      </c>
      <c r="M243">
        <v>72.246029500000006</v>
      </c>
      <c r="N243">
        <v>66.763622080000005</v>
      </c>
    </row>
    <row r="244" spans="1:14" x14ac:dyDescent="0.25">
      <c r="A244" t="s">
        <v>136</v>
      </c>
      <c r="B244" s="6">
        <v>42816</v>
      </c>
      <c r="C244">
        <v>3.58</v>
      </c>
      <c r="D244" s="6">
        <v>48660</v>
      </c>
      <c r="F244">
        <v>121.09873167000001</v>
      </c>
      <c r="G244">
        <v>113.91689237</v>
      </c>
      <c r="H244">
        <v>107.22108285</v>
      </c>
      <c r="I244">
        <v>100.97570573</v>
      </c>
      <c r="J244">
        <v>95.147950940000001</v>
      </c>
      <c r="K244">
        <v>89.707563730000004</v>
      </c>
      <c r="L244">
        <v>84.62663311</v>
      </c>
      <c r="M244">
        <v>79.87939883</v>
      </c>
      <c r="N244">
        <v>75.44207523</v>
      </c>
    </row>
    <row r="245" spans="1:14" x14ac:dyDescent="0.25">
      <c r="A245" t="s">
        <v>101</v>
      </c>
      <c r="B245" s="6">
        <v>42816</v>
      </c>
      <c r="C245">
        <v>3.22</v>
      </c>
      <c r="D245" s="6">
        <v>46834</v>
      </c>
      <c r="F245">
        <v>105.60958135</v>
      </c>
      <c r="G245">
        <v>103.77217802</v>
      </c>
      <c r="H245">
        <v>101.97579455</v>
      </c>
      <c r="I245">
        <v>100.21923972</v>
      </c>
      <c r="J245">
        <v>98.501366149999996</v>
      </c>
      <c r="K245">
        <v>96.821068229999995</v>
      </c>
      <c r="L245">
        <v>95.177280319999994</v>
      </c>
      <c r="M245">
        <v>93.568974940000004</v>
      </c>
      <c r="N245">
        <v>91.995161060000001</v>
      </c>
    </row>
    <row r="246" spans="1:14" x14ac:dyDescent="0.25">
      <c r="A246" t="s">
        <v>250</v>
      </c>
      <c r="B246" s="6">
        <v>42816</v>
      </c>
      <c r="C246">
        <v>3.61</v>
      </c>
      <c r="D246" s="6">
        <v>51949</v>
      </c>
      <c r="F246">
        <v>124.70307698000001</v>
      </c>
      <c r="G246">
        <v>115.06066307</v>
      </c>
      <c r="H246">
        <v>106.43821165</v>
      </c>
      <c r="I246">
        <v>98.711701809999994</v>
      </c>
      <c r="J246">
        <v>91.773544060000006</v>
      </c>
      <c r="K246">
        <v>85.530264279999997</v>
      </c>
      <c r="L246">
        <v>79.900530520000004</v>
      </c>
      <c r="M246">
        <v>74.813469760000004</v>
      </c>
      <c r="N246">
        <v>70.207230150000001</v>
      </c>
    </row>
    <row r="247" spans="1:14" x14ac:dyDescent="0.25">
      <c r="A247" t="s">
        <v>141</v>
      </c>
      <c r="B247" s="6">
        <v>42823</v>
      </c>
      <c r="C247">
        <v>3.09</v>
      </c>
      <c r="D247" s="6">
        <v>46475</v>
      </c>
      <c r="F247">
        <v>102.65269385000001</v>
      </c>
      <c r="G247">
        <v>101.80803453</v>
      </c>
      <c r="H247">
        <v>100.97726303</v>
      </c>
      <c r="I247">
        <v>100.16003885000001</v>
      </c>
      <c r="J247">
        <v>99.356032549999995</v>
      </c>
      <c r="K247">
        <v>98.564925279999997</v>
      </c>
      <c r="L247">
        <v>97.786408390000005</v>
      </c>
      <c r="M247">
        <v>97.020183000000003</v>
      </c>
      <c r="N247">
        <v>96.265959629999998</v>
      </c>
    </row>
    <row r="248" spans="1:14" x14ac:dyDescent="0.25">
      <c r="A248" t="s">
        <v>515</v>
      </c>
      <c r="B248" s="6">
        <v>43551</v>
      </c>
      <c r="C248">
        <v>3.19</v>
      </c>
      <c r="D248" s="6">
        <v>46475</v>
      </c>
      <c r="F248">
        <v>102.67775415</v>
      </c>
      <c r="G248">
        <v>101.8337837</v>
      </c>
      <c r="H248">
        <v>101.00367729</v>
      </c>
      <c r="I248">
        <v>100.1870953</v>
      </c>
      <c r="J248">
        <v>99.38370913</v>
      </c>
      <c r="K248">
        <v>98.593200749999994</v>
      </c>
      <c r="L248">
        <v>97.815262259999997</v>
      </c>
      <c r="M248">
        <v>97.049595530000005</v>
      </c>
      <c r="N248">
        <v>96.295911770000004</v>
      </c>
    </row>
    <row r="249" spans="1:14" x14ac:dyDescent="0.25">
      <c r="A249" t="s">
        <v>516</v>
      </c>
      <c r="B249" s="6">
        <v>43551</v>
      </c>
      <c r="C249">
        <v>3.43</v>
      </c>
      <c r="D249" s="6">
        <v>47204</v>
      </c>
      <c r="F249">
        <v>109.13125648</v>
      </c>
      <c r="G249">
        <v>106.23487258999999</v>
      </c>
      <c r="H249">
        <v>103.43097283</v>
      </c>
      <c r="I249">
        <v>100.71610115</v>
      </c>
      <c r="J249">
        <v>98.086950569999999</v>
      </c>
      <c r="K249">
        <v>95.540355869999999</v>
      </c>
      <c r="L249">
        <v>93.073286629999998</v>
      </c>
      <c r="M249">
        <v>90.682840650000003</v>
      </c>
      <c r="N249">
        <v>88.366237839999997</v>
      </c>
    </row>
    <row r="250" spans="1:14" x14ac:dyDescent="0.25">
      <c r="A250" t="s">
        <v>248</v>
      </c>
      <c r="B250" s="6">
        <v>42831</v>
      </c>
      <c r="C250">
        <v>3.01</v>
      </c>
      <c r="D250" s="6">
        <v>46483</v>
      </c>
      <c r="F250">
        <v>102.72195527</v>
      </c>
      <c r="G250">
        <v>101.79299706</v>
      </c>
      <c r="H250">
        <v>100.88104426</v>
      </c>
      <c r="I250">
        <v>99.985631100000006</v>
      </c>
      <c r="J250">
        <v>99.106308740000003</v>
      </c>
      <c r="K250">
        <v>98.24264445</v>
      </c>
      <c r="L250">
        <v>97.394220939999997</v>
      </c>
      <c r="M250">
        <v>96.560635669999996</v>
      </c>
      <c r="N250">
        <v>95.741500189999996</v>
      </c>
    </row>
    <row r="251" spans="1:14" x14ac:dyDescent="0.25">
      <c r="A251" t="s">
        <v>28</v>
      </c>
      <c r="B251" s="6">
        <v>42831</v>
      </c>
      <c r="C251">
        <v>3.01</v>
      </c>
      <c r="D251" s="6">
        <v>46483</v>
      </c>
      <c r="F251">
        <v>102.72195527</v>
      </c>
      <c r="G251">
        <v>101.79299706</v>
      </c>
      <c r="H251">
        <v>100.88104426</v>
      </c>
      <c r="I251">
        <v>99.985631100000006</v>
      </c>
      <c r="J251">
        <v>99.106308740000003</v>
      </c>
      <c r="K251">
        <v>98.24264445</v>
      </c>
      <c r="L251">
        <v>97.394220939999997</v>
      </c>
      <c r="M251">
        <v>96.560635669999996</v>
      </c>
      <c r="N251">
        <v>95.741500189999996</v>
      </c>
    </row>
    <row r="252" spans="1:14" x14ac:dyDescent="0.25">
      <c r="A252" t="s">
        <v>227</v>
      </c>
      <c r="B252" s="6">
        <v>42831</v>
      </c>
      <c r="C252">
        <v>3.01</v>
      </c>
      <c r="D252" s="6">
        <v>46483</v>
      </c>
      <c r="F252">
        <v>102.72195527</v>
      </c>
      <c r="G252">
        <v>101.79299706</v>
      </c>
      <c r="H252">
        <v>100.88104426</v>
      </c>
      <c r="I252">
        <v>99.985631100000006</v>
      </c>
      <c r="J252">
        <v>99.106308740000003</v>
      </c>
      <c r="K252">
        <v>98.24264445</v>
      </c>
      <c r="L252">
        <v>97.394220939999997</v>
      </c>
      <c r="M252">
        <v>96.560635669999996</v>
      </c>
      <c r="N252">
        <v>95.741500189999996</v>
      </c>
    </row>
    <row r="253" spans="1:14" x14ac:dyDescent="0.25">
      <c r="A253" t="s">
        <v>282</v>
      </c>
      <c r="B253" s="6">
        <v>42831</v>
      </c>
      <c r="C253">
        <v>3.01</v>
      </c>
      <c r="D253" s="6">
        <v>46483</v>
      </c>
      <c r="F253">
        <v>102.72195527</v>
      </c>
      <c r="G253">
        <v>101.79299706</v>
      </c>
      <c r="H253">
        <v>100.88104426</v>
      </c>
      <c r="I253">
        <v>99.985631100000006</v>
      </c>
      <c r="J253">
        <v>99.106308740000003</v>
      </c>
      <c r="K253">
        <v>98.24264445</v>
      </c>
      <c r="L253">
        <v>97.394220939999997</v>
      </c>
      <c r="M253">
        <v>96.560635669999996</v>
      </c>
      <c r="N253">
        <v>95.741500189999996</v>
      </c>
    </row>
    <row r="254" spans="1:14" x14ac:dyDescent="0.25">
      <c r="A254" t="s">
        <v>271</v>
      </c>
      <c r="B254" s="6">
        <v>42831</v>
      </c>
      <c r="C254">
        <v>3.01</v>
      </c>
      <c r="D254" s="6">
        <v>46483</v>
      </c>
      <c r="F254">
        <v>102.72195527</v>
      </c>
      <c r="G254">
        <v>101.79299706</v>
      </c>
      <c r="H254">
        <v>100.88104426</v>
      </c>
      <c r="I254">
        <v>99.985631100000006</v>
      </c>
      <c r="J254">
        <v>99.106308740000003</v>
      </c>
      <c r="K254">
        <v>98.24264445</v>
      </c>
      <c r="L254">
        <v>97.394220939999997</v>
      </c>
      <c r="M254">
        <v>96.560635669999996</v>
      </c>
      <c r="N254">
        <v>95.741500189999996</v>
      </c>
    </row>
    <row r="255" spans="1:14" x14ac:dyDescent="0.25">
      <c r="A255" t="s">
        <v>212</v>
      </c>
      <c r="B255" s="6">
        <v>42831</v>
      </c>
      <c r="C255">
        <v>3.07</v>
      </c>
      <c r="D255" s="6">
        <v>48310</v>
      </c>
      <c r="F255">
        <v>108.54856904</v>
      </c>
      <c r="G255">
        <v>105.37921636</v>
      </c>
      <c r="H255">
        <v>102.34692631</v>
      </c>
      <c r="I255">
        <v>99.444516629999995</v>
      </c>
      <c r="J255">
        <v>96.665235760000002</v>
      </c>
      <c r="K255">
        <v>94.002734029999999</v>
      </c>
      <c r="L255">
        <v>91.451036970000004</v>
      </c>
      <c r="M255">
        <v>89.004520589999998</v>
      </c>
      <c r="N255">
        <v>86.657888459999995</v>
      </c>
    </row>
    <row r="256" spans="1:14" x14ac:dyDescent="0.25">
      <c r="A256" t="s">
        <v>126</v>
      </c>
      <c r="B256" s="6">
        <v>42852</v>
      </c>
      <c r="C256">
        <v>3.02</v>
      </c>
      <c r="D256" s="6">
        <v>46504</v>
      </c>
      <c r="F256">
        <v>102.76474851</v>
      </c>
      <c r="G256">
        <v>101.84021002</v>
      </c>
      <c r="H256">
        <v>100.9322904</v>
      </c>
      <c r="I256">
        <v>100.04054441</v>
      </c>
      <c r="J256">
        <v>99.16454263</v>
      </c>
      <c r="K256">
        <v>98.303870700000004</v>
      </c>
      <c r="L256">
        <v>97.458128720000005</v>
      </c>
      <c r="M256">
        <v>96.626930569999999</v>
      </c>
      <c r="N256">
        <v>95.809903349999999</v>
      </c>
    </row>
    <row r="257" spans="1:14" x14ac:dyDescent="0.25">
      <c r="A257" t="s">
        <v>123</v>
      </c>
      <c r="B257" s="6">
        <v>42852</v>
      </c>
      <c r="C257">
        <v>3.18</v>
      </c>
      <c r="D257" s="6">
        <v>47235</v>
      </c>
      <c r="F257">
        <v>108.65399886</v>
      </c>
      <c r="G257">
        <v>105.67864312</v>
      </c>
      <c r="H257">
        <v>102.80096193</v>
      </c>
      <c r="I257">
        <v>100.01722301</v>
      </c>
      <c r="J257">
        <v>97.323857810000007</v>
      </c>
      <c r="K257">
        <v>94.717453320000004</v>
      </c>
      <c r="L257">
        <v>92.194744380000003</v>
      </c>
      <c r="M257">
        <v>89.752606420000006</v>
      </c>
      <c r="N257">
        <v>87.388048600000005</v>
      </c>
    </row>
    <row r="258" spans="1:14" x14ac:dyDescent="0.25">
      <c r="A258" t="s">
        <v>127</v>
      </c>
      <c r="B258" s="6">
        <v>42857</v>
      </c>
      <c r="C258">
        <v>2.84</v>
      </c>
      <c r="D258" s="6">
        <v>46510</v>
      </c>
      <c r="F258">
        <v>102.69949758</v>
      </c>
      <c r="G258">
        <v>101.75793317</v>
      </c>
      <c r="H258">
        <v>100.83360878000001</v>
      </c>
      <c r="I258">
        <v>99.926054050000005</v>
      </c>
      <c r="J258">
        <v>99.034815600000002</v>
      </c>
      <c r="K258">
        <v>98.159456270000007</v>
      </c>
      <c r="L258">
        <v>97.299554389999997</v>
      </c>
      <c r="M258">
        <v>96.454703100000003</v>
      </c>
      <c r="N258">
        <v>95.624509739999993</v>
      </c>
    </row>
    <row r="259" spans="1:14" x14ac:dyDescent="0.25">
      <c r="A259" t="s">
        <v>244</v>
      </c>
      <c r="B259" s="6">
        <v>42866</v>
      </c>
      <c r="C259">
        <v>2.41</v>
      </c>
      <c r="D259" s="6">
        <v>46518</v>
      </c>
      <c r="F259">
        <v>101.37722321</v>
      </c>
      <c r="G259">
        <v>100.82800327</v>
      </c>
      <c r="H259">
        <v>100.28628129000001</v>
      </c>
      <c r="I259">
        <v>99.75188756</v>
      </c>
      <c r="J259">
        <v>99.224657739999998</v>
      </c>
      <c r="K259">
        <v>98.704432659999995</v>
      </c>
      <c r="L259">
        <v>98.191058119999994</v>
      </c>
      <c r="M259">
        <v>97.684384640000005</v>
      </c>
      <c r="N259">
        <v>97.184267349999999</v>
      </c>
    </row>
    <row r="260" spans="1:14" x14ac:dyDescent="0.25">
      <c r="A260" t="s">
        <v>203</v>
      </c>
      <c r="B260" s="6">
        <v>42879</v>
      </c>
      <c r="C260">
        <v>2.3199999999999998</v>
      </c>
      <c r="D260" s="6">
        <v>46531</v>
      </c>
      <c r="F260">
        <v>101.33420965000001</v>
      </c>
      <c r="G260">
        <v>100.78223631</v>
      </c>
      <c r="H260">
        <v>100.23787136999999</v>
      </c>
      <c r="I260">
        <v>99.700940369999998</v>
      </c>
      <c r="J260">
        <v>99.171274460000006</v>
      </c>
      <c r="K260">
        <v>98.648710199999996</v>
      </c>
      <c r="L260">
        <v>98.133089279999993</v>
      </c>
      <c r="M260">
        <v>97.624258400000002</v>
      </c>
      <c r="N260">
        <v>97.122068949999999</v>
      </c>
    </row>
    <row r="261" spans="1:14" x14ac:dyDescent="0.25">
      <c r="A261" t="s">
        <v>110</v>
      </c>
      <c r="B261" s="6">
        <v>42895</v>
      </c>
      <c r="C261">
        <v>3.07</v>
      </c>
      <c r="D261" s="6">
        <v>48374</v>
      </c>
      <c r="F261">
        <v>116.45849704</v>
      </c>
      <c r="G261">
        <v>110.18687918000001</v>
      </c>
      <c r="H261">
        <v>104.29914737999999</v>
      </c>
      <c r="I261">
        <v>98.769729119999994</v>
      </c>
      <c r="J261">
        <v>93.574886050000003</v>
      </c>
      <c r="K261">
        <v>88.69257313</v>
      </c>
      <c r="L261">
        <v>84.102309259999998</v>
      </c>
      <c r="M261">
        <v>79.785058539999994</v>
      </c>
      <c r="N261">
        <v>75.723121050000003</v>
      </c>
    </row>
    <row r="262" spans="1:14" x14ac:dyDescent="0.25">
      <c r="A262" t="s">
        <v>420</v>
      </c>
      <c r="B262" s="6">
        <v>43262</v>
      </c>
      <c r="C262">
        <v>2.9</v>
      </c>
      <c r="D262" s="6">
        <v>46547</v>
      </c>
      <c r="F262">
        <v>102.91846798</v>
      </c>
      <c r="G262">
        <v>101.87537957000001</v>
      </c>
      <c r="H262">
        <v>100.85341416999999</v>
      </c>
      <c r="I262">
        <v>99.851934639999996</v>
      </c>
      <c r="J262">
        <v>98.870329260000005</v>
      </c>
      <c r="K262">
        <v>97.908010430000004</v>
      </c>
      <c r="L262">
        <v>96.964413550000003</v>
      </c>
      <c r="M262">
        <v>96.038995869999994</v>
      </c>
      <c r="N262">
        <v>95.131235439999998</v>
      </c>
    </row>
    <row r="263" spans="1:14" x14ac:dyDescent="0.25">
      <c r="A263" t="s">
        <v>208</v>
      </c>
      <c r="B263" s="6">
        <v>42902</v>
      </c>
      <c r="C263">
        <v>2.79</v>
      </c>
      <c r="D263" s="6">
        <v>46554</v>
      </c>
      <c r="F263">
        <v>102.97161801</v>
      </c>
      <c r="G263">
        <v>101.85594750999999</v>
      </c>
      <c r="H263">
        <v>100.76481063</v>
      </c>
      <c r="I263">
        <v>99.697400669999993</v>
      </c>
      <c r="J263">
        <v>98.652946</v>
      </c>
      <c r="K263">
        <v>97.630708240000004</v>
      </c>
      <c r="L263">
        <v>96.629980430000003</v>
      </c>
      <c r="M263">
        <v>95.650085399999995</v>
      </c>
      <c r="N263">
        <v>94.690374210000002</v>
      </c>
    </row>
    <row r="264" spans="1:14" x14ac:dyDescent="0.25">
      <c r="A264" t="s">
        <v>257</v>
      </c>
      <c r="B264" s="6">
        <v>42902</v>
      </c>
      <c r="C264">
        <v>2.79</v>
      </c>
      <c r="D264" s="6">
        <v>46554</v>
      </c>
      <c r="F264">
        <v>102.97161801</v>
      </c>
      <c r="G264">
        <v>101.85594750999999</v>
      </c>
      <c r="H264">
        <v>100.76481063</v>
      </c>
      <c r="I264">
        <v>99.697400669999993</v>
      </c>
      <c r="J264">
        <v>98.652946</v>
      </c>
      <c r="K264">
        <v>97.630708240000004</v>
      </c>
      <c r="L264">
        <v>96.629980430000003</v>
      </c>
      <c r="M264">
        <v>95.650085399999995</v>
      </c>
      <c r="N264">
        <v>94.690374210000002</v>
      </c>
    </row>
    <row r="265" spans="1:14" x14ac:dyDescent="0.25">
      <c r="A265" t="s">
        <v>260</v>
      </c>
      <c r="B265" s="6">
        <v>42902</v>
      </c>
      <c r="C265">
        <v>2.79</v>
      </c>
      <c r="D265" s="6">
        <v>46554</v>
      </c>
      <c r="F265">
        <v>102.97161801</v>
      </c>
      <c r="G265">
        <v>101.85594750999999</v>
      </c>
      <c r="H265">
        <v>100.76481063</v>
      </c>
      <c r="I265">
        <v>99.697400669999993</v>
      </c>
      <c r="J265">
        <v>98.652946</v>
      </c>
      <c r="K265">
        <v>97.630708240000004</v>
      </c>
      <c r="L265">
        <v>96.629980430000003</v>
      </c>
      <c r="M265">
        <v>95.650085399999995</v>
      </c>
      <c r="N265">
        <v>94.690374210000002</v>
      </c>
    </row>
    <row r="266" spans="1:14" x14ac:dyDescent="0.25">
      <c r="A266" t="s">
        <v>229</v>
      </c>
      <c r="B266" s="6">
        <v>42902</v>
      </c>
      <c r="C266">
        <v>2.79</v>
      </c>
      <c r="D266" s="6">
        <v>46554</v>
      </c>
      <c r="F266">
        <v>102.97161801</v>
      </c>
      <c r="G266">
        <v>101.85594750999999</v>
      </c>
      <c r="H266">
        <v>100.76481063</v>
      </c>
      <c r="I266">
        <v>99.697400669999993</v>
      </c>
      <c r="J266">
        <v>98.652946</v>
      </c>
      <c r="K266">
        <v>97.630708240000004</v>
      </c>
      <c r="L266">
        <v>96.629980430000003</v>
      </c>
      <c r="M266">
        <v>95.650085399999995</v>
      </c>
      <c r="N266">
        <v>94.690374210000002</v>
      </c>
    </row>
    <row r="267" spans="1:14" x14ac:dyDescent="0.25">
      <c r="A267" t="s">
        <v>216</v>
      </c>
      <c r="B267" s="6">
        <v>42902</v>
      </c>
      <c r="C267">
        <v>2.74</v>
      </c>
      <c r="D267" s="6">
        <v>46554</v>
      </c>
      <c r="F267">
        <v>102.87384822999999</v>
      </c>
      <c r="G267">
        <v>101.77536395</v>
      </c>
      <c r="H267">
        <v>100.70090052</v>
      </c>
      <c r="I267">
        <v>99.649670380000003</v>
      </c>
      <c r="J267">
        <v>98.620920150000003</v>
      </c>
      <c r="K267">
        <v>97.613928849999994</v>
      </c>
      <c r="L267">
        <v>96.628006139999997</v>
      </c>
      <c r="M267">
        <v>95.66249071</v>
      </c>
      <c r="N267">
        <v>94.716748760000002</v>
      </c>
    </row>
    <row r="268" spans="1:14" x14ac:dyDescent="0.25">
      <c r="A268" t="s">
        <v>164</v>
      </c>
      <c r="B268" s="6">
        <v>42908</v>
      </c>
      <c r="C268">
        <v>3.23</v>
      </c>
      <c r="D268" s="6">
        <v>48387</v>
      </c>
      <c r="F268">
        <v>117.12266823</v>
      </c>
      <c r="G268">
        <v>110.80948972</v>
      </c>
      <c r="H268">
        <v>104.88385934</v>
      </c>
      <c r="I268">
        <v>99.319873290000004</v>
      </c>
      <c r="J268">
        <v>94.093492839999996</v>
      </c>
      <c r="K268">
        <v>89.182400430000001</v>
      </c>
      <c r="L268">
        <v>84.565867639999993</v>
      </c>
      <c r="M268">
        <v>80.224633999999995</v>
      </c>
      <c r="N268">
        <v>76.140795620000006</v>
      </c>
    </row>
    <row r="269" spans="1:14" x14ac:dyDescent="0.25">
      <c r="A269" t="s">
        <v>134</v>
      </c>
      <c r="B269" s="6">
        <v>42908</v>
      </c>
      <c r="C269">
        <v>3.27</v>
      </c>
      <c r="D269" s="6">
        <v>48752</v>
      </c>
      <c r="F269">
        <v>119.51251873</v>
      </c>
      <c r="G269">
        <v>112.13612805</v>
      </c>
      <c r="H269">
        <v>105.27670308</v>
      </c>
      <c r="I269">
        <v>98.895125800000002</v>
      </c>
      <c r="J269">
        <v>92.955437410000002</v>
      </c>
      <c r="K269">
        <v>87.424567530000004</v>
      </c>
      <c r="L269">
        <v>82.272087799999994</v>
      </c>
      <c r="M269">
        <v>77.469987840000002</v>
      </c>
      <c r="N269">
        <v>72.992471280000004</v>
      </c>
    </row>
    <row r="270" spans="1:14" x14ac:dyDescent="0.25">
      <c r="A270" t="s">
        <v>111</v>
      </c>
      <c r="B270" s="6">
        <v>42908</v>
      </c>
      <c r="C270">
        <v>3.32</v>
      </c>
      <c r="D270" s="6">
        <v>49117</v>
      </c>
      <c r="F270">
        <v>122.0168145</v>
      </c>
      <c r="G270">
        <v>113.57019775000001</v>
      </c>
      <c r="H270">
        <v>105.78744342</v>
      </c>
      <c r="I270">
        <v>98.612537399999994</v>
      </c>
      <c r="J270">
        <v>91.994476610000007</v>
      </c>
      <c r="K270">
        <v>85.886796239999995</v>
      </c>
      <c r="L270">
        <v>80.247143949999995</v>
      </c>
      <c r="M270">
        <v>75.036895950000002</v>
      </c>
      <c r="N270">
        <v>70.220810850000007</v>
      </c>
    </row>
    <row r="271" spans="1:14" x14ac:dyDescent="0.25">
      <c r="A271" t="s">
        <v>112</v>
      </c>
      <c r="B271" s="6">
        <v>42908</v>
      </c>
      <c r="C271">
        <v>3.36</v>
      </c>
      <c r="D271" s="6">
        <v>49482</v>
      </c>
      <c r="F271">
        <v>124.41158153000001</v>
      </c>
      <c r="G271">
        <v>114.89668412</v>
      </c>
      <c r="H271">
        <v>106.20905501</v>
      </c>
      <c r="I271">
        <v>98.271785140000006</v>
      </c>
      <c r="J271">
        <v>91.015508639999993</v>
      </c>
      <c r="K271">
        <v>84.377626699999993</v>
      </c>
      <c r="L271">
        <v>78.301614880000002</v>
      </c>
      <c r="M271">
        <v>72.7364046</v>
      </c>
      <c r="N271">
        <v>67.635830479999996</v>
      </c>
    </row>
    <row r="272" spans="1:14" x14ac:dyDescent="0.25">
      <c r="A272" t="s">
        <v>135</v>
      </c>
      <c r="B272" s="6">
        <v>42908</v>
      </c>
      <c r="C272">
        <v>3.41</v>
      </c>
      <c r="D272" s="6">
        <v>49849</v>
      </c>
      <c r="F272">
        <v>126.76453835</v>
      </c>
      <c r="G272">
        <v>116.18029735</v>
      </c>
      <c r="H272">
        <v>106.60316118999999</v>
      </c>
      <c r="I272">
        <v>97.930950129999999</v>
      </c>
      <c r="J272">
        <v>90.072379839999996</v>
      </c>
      <c r="K272">
        <v>82.945847470000004</v>
      </c>
      <c r="L272">
        <v>76.478358600000007</v>
      </c>
      <c r="M272">
        <v>70.604578009999997</v>
      </c>
      <c r="N272">
        <v>65.265989619999999</v>
      </c>
    </row>
    <row r="273" spans="1:14" x14ac:dyDescent="0.25">
      <c r="A273" t="s">
        <v>142</v>
      </c>
      <c r="B273" s="6">
        <v>42909</v>
      </c>
      <c r="C273">
        <v>2.79</v>
      </c>
      <c r="D273" s="6">
        <v>46561</v>
      </c>
      <c r="F273">
        <v>102.95129647</v>
      </c>
      <c r="G273">
        <v>101.86878209</v>
      </c>
      <c r="H273">
        <v>100.80899976000001</v>
      </c>
      <c r="I273">
        <v>99.771238839999995</v>
      </c>
      <c r="J273">
        <v>98.754818009999994</v>
      </c>
      <c r="K273">
        <v>97.759083829999994</v>
      </c>
      <c r="L273">
        <v>96.783409289999994</v>
      </c>
      <c r="M273">
        <v>95.827192519999997</v>
      </c>
      <c r="N273">
        <v>94.889855510000004</v>
      </c>
    </row>
    <row r="274" spans="1:14" x14ac:dyDescent="0.25">
      <c r="A274" t="s">
        <v>184</v>
      </c>
      <c r="B274" s="6">
        <v>42927</v>
      </c>
      <c r="C274">
        <v>2.38</v>
      </c>
      <c r="D274" s="6">
        <v>46580</v>
      </c>
      <c r="F274">
        <v>101.55538362</v>
      </c>
      <c r="G274">
        <v>100.92025786000001</v>
      </c>
      <c r="H274">
        <v>100.2951965</v>
      </c>
      <c r="I274">
        <v>99.679935020000002</v>
      </c>
      <c r="J274">
        <v>99.074218619999996</v>
      </c>
      <c r="K274">
        <v>98.477801810000003</v>
      </c>
      <c r="L274">
        <v>97.890447910000006</v>
      </c>
      <c r="M274">
        <v>97.311928719999997</v>
      </c>
      <c r="N274">
        <v>96.742024040000004</v>
      </c>
    </row>
    <row r="275" spans="1:14" x14ac:dyDescent="0.25">
      <c r="A275" t="s">
        <v>165</v>
      </c>
      <c r="B275" s="6">
        <v>42950</v>
      </c>
      <c r="C275">
        <v>2.84</v>
      </c>
      <c r="D275" s="6">
        <v>46602</v>
      </c>
      <c r="F275">
        <v>103.28249302</v>
      </c>
      <c r="G275">
        <v>102.08553114999999</v>
      </c>
      <c r="H275">
        <v>100.91626853</v>
      </c>
      <c r="I275">
        <v>99.773751829999995</v>
      </c>
      <c r="J275">
        <v>98.657071040000005</v>
      </c>
      <c r="K275">
        <v>97.56535701</v>
      </c>
      <c r="L275">
        <v>96.497779199999997</v>
      </c>
      <c r="M275">
        <v>95.453543539999998</v>
      </c>
      <c r="N275">
        <v>94.431890480000007</v>
      </c>
    </row>
    <row r="276" spans="1:14" x14ac:dyDescent="0.25">
      <c r="A276" t="s">
        <v>133</v>
      </c>
      <c r="B276" s="6">
        <v>42996</v>
      </c>
      <c r="C276">
        <v>2.8</v>
      </c>
      <c r="D276" s="6">
        <v>46650</v>
      </c>
      <c r="F276">
        <v>103.55695015000001</v>
      </c>
      <c r="G276">
        <v>102.23539598000001</v>
      </c>
      <c r="H276">
        <v>100.94016821</v>
      </c>
      <c r="I276">
        <v>99.670494090000005</v>
      </c>
      <c r="J276">
        <v>98.425631420000002</v>
      </c>
      <c r="K276">
        <v>97.204866960000004</v>
      </c>
      <c r="L276">
        <v>96.007515040000001</v>
      </c>
      <c r="M276">
        <v>94.832916170000004</v>
      </c>
      <c r="N276">
        <v>93.680435840000001</v>
      </c>
    </row>
    <row r="277" spans="1:14" x14ac:dyDescent="0.25">
      <c r="A277" t="s">
        <v>29</v>
      </c>
      <c r="B277" s="6">
        <v>42999</v>
      </c>
      <c r="C277">
        <v>2.82</v>
      </c>
      <c r="D277" s="6">
        <v>46651</v>
      </c>
      <c r="F277">
        <v>103.60687966</v>
      </c>
      <c r="G277">
        <v>102.25008953</v>
      </c>
      <c r="H277">
        <v>100.91815692</v>
      </c>
      <c r="I277">
        <v>99.610453680000006</v>
      </c>
      <c r="J277">
        <v>98.326372419999998</v>
      </c>
      <c r="K277">
        <v>97.065325680000001</v>
      </c>
      <c r="L277">
        <v>95.826745070000001</v>
      </c>
      <c r="M277">
        <v>94.610080530000005</v>
      </c>
      <c r="N277">
        <v>93.414799590000001</v>
      </c>
    </row>
    <row r="278" spans="1:14" x14ac:dyDescent="0.25">
      <c r="A278" t="s">
        <v>285</v>
      </c>
      <c r="B278" s="6">
        <v>42999</v>
      </c>
      <c r="C278">
        <v>2.79</v>
      </c>
      <c r="D278" s="6">
        <v>46651</v>
      </c>
      <c r="F278">
        <v>103.50375164</v>
      </c>
      <c r="G278">
        <v>102.17188598</v>
      </c>
      <c r="H278">
        <v>100.86438875</v>
      </c>
      <c r="I278">
        <v>99.580642879999999</v>
      </c>
      <c r="J278">
        <v>98.320051759999998</v>
      </c>
      <c r="K278">
        <v>97.082038449999999</v>
      </c>
      <c r="L278">
        <v>95.866044790000004</v>
      </c>
      <c r="M278">
        <v>94.671530700000005</v>
      </c>
      <c r="N278">
        <v>93.497973439999996</v>
      </c>
    </row>
    <row r="279" spans="1:14" x14ac:dyDescent="0.25">
      <c r="A279" t="s">
        <v>360</v>
      </c>
      <c r="B279" s="6">
        <v>43007</v>
      </c>
      <c r="C279">
        <v>2.4900000000000002</v>
      </c>
      <c r="D279" s="6">
        <v>46660</v>
      </c>
      <c r="F279">
        <v>101.77927694</v>
      </c>
      <c r="G279">
        <v>101.05960138</v>
      </c>
      <c r="H279">
        <v>100.35227155</v>
      </c>
      <c r="I279">
        <v>99.656941919999994</v>
      </c>
      <c r="J279">
        <v>98.97328048</v>
      </c>
      <c r="K279">
        <v>98.300968080000004</v>
      </c>
      <c r="L279">
        <v>97.639697760000004</v>
      </c>
      <c r="M279">
        <v>96.989174169999998</v>
      </c>
      <c r="N279">
        <v>96.349112989999995</v>
      </c>
    </row>
    <row r="280" spans="1:14" x14ac:dyDescent="0.25">
      <c r="A280" t="s">
        <v>143</v>
      </c>
      <c r="B280" s="6">
        <v>43026</v>
      </c>
      <c r="C280">
        <v>2.68</v>
      </c>
      <c r="D280" s="6">
        <v>46678</v>
      </c>
      <c r="F280">
        <v>103.65891462</v>
      </c>
      <c r="G280">
        <v>102.26396794999999</v>
      </c>
      <c r="H280">
        <v>100.89454302999999</v>
      </c>
      <c r="I280">
        <v>99.549999499999998</v>
      </c>
      <c r="J280">
        <v>98.229717980000004</v>
      </c>
      <c r="K280">
        <v>96.933099209999995</v>
      </c>
      <c r="L280">
        <v>95.659563219999995</v>
      </c>
      <c r="M280">
        <v>94.408548569999994</v>
      </c>
      <c r="N280">
        <v>93.17951162</v>
      </c>
    </row>
    <row r="281" spans="1:14" x14ac:dyDescent="0.25">
      <c r="A281" t="s">
        <v>149</v>
      </c>
      <c r="B281" s="6">
        <v>43034</v>
      </c>
      <c r="C281">
        <v>2.84</v>
      </c>
      <c r="D281" s="6">
        <v>46321</v>
      </c>
      <c r="F281">
        <v>101.21813217</v>
      </c>
      <c r="G281">
        <v>100.80583759</v>
      </c>
      <c r="H281">
        <v>100.39690295</v>
      </c>
      <c r="I281">
        <v>99.991287259999993</v>
      </c>
      <c r="J281">
        <v>99.588950190000006</v>
      </c>
      <c r="K281">
        <v>99.189852060000007</v>
      </c>
      <c r="L281">
        <v>98.79395384</v>
      </c>
      <c r="M281">
        <v>98.401217119999998</v>
      </c>
      <c r="N281">
        <v>98.0116041</v>
      </c>
    </row>
    <row r="282" spans="1:14" x14ac:dyDescent="0.25">
      <c r="A282" t="s">
        <v>150</v>
      </c>
      <c r="B282" s="6">
        <v>43038</v>
      </c>
      <c r="C282">
        <v>2.9</v>
      </c>
      <c r="D282" s="6">
        <v>46692</v>
      </c>
      <c r="F282">
        <v>103.9777157</v>
      </c>
      <c r="G282">
        <v>102.54411512999999</v>
      </c>
      <c r="H282">
        <v>101.13735163</v>
      </c>
      <c r="I282">
        <v>99.756736790000005</v>
      </c>
      <c r="J282">
        <v>98.401605259999997</v>
      </c>
      <c r="K282">
        <v>97.07131382</v>
      </c>
      <c r="L282">
        <v>95.765240410000004</v>
      </c>
      <c r="M282">
        <v>94.482783280000007</v>
      </c>
      <c r="N282">
        <v>93.22336018</v>
      </c>
    </row>
    <row r="283" spans="1:14" x14ac:dyDescent="0.25">
      <c r="A283" t="s">
        <v>280</v>
      </c>
      <c r="B283" s="6">
        <v>43048</v>
      </c>
      <c r="C283">
        <v>2.94</v>
      </c>
      <c r="D283" s="6">
        <v>48527</v>
      </c>
      <c r="F283">
        <v>114.87980911</v>
      </c>
      <c r="G283">
        <v>108.79608508</v>
      </c>
      <c r="H283">
        <v>103.09672628</v>
      </c>
      <c r="I283">
        <v>97.75494664</v>
      </c>
      <c r="J283">
        <v>92.745975090000002</v>
      </c>
      <c r="K283">
        <v>88.046893389999994</v>
      </c>
      <c r="L283">
        <v>83.636487860000003</v>
      </c>
      <c r="M283">
        <v>79.495113790000005</v>
      </c>
      <c r="N283">
        <v>75.604571250000006</v>
      </c>
    </row>
    <row r="284" spans="1:14" x14ac:dyDescent="0.25">
      <c r="A284" t="s">
        <v>167</v>
      </c>
      <c r="B284" s="6">
        <v>43068</v>
      </c>
      <c r="C284">
        <v>2.89</v>
      </c>
      <c r="D284" s="6">
        <v>46356</v>
      </c>
      <c r="F284">
        <v>101.51946465</v>
      </c>
      <c r="G284">
        <v>101.00928664</v>
      </c>
      <c r="H284">
        <v>100.50422507</v>
      </c>
      <c r="I284">
        <v>100.00420334</v>
      </c>
      <c r="J284">
        <v>99.509146360000003</v>
      </c>
      <c r="K284">
        <v>99.01898052</v>
      </c>
      <c r="L284">
        <v>98.53363367</v>
      </c>
      <c r="M284">
        <v>98.053035050000005</v>
      </c>
      <c r="N284">
        <v>97.577115309999996</v>
      </c>
    </row>
    <row r="285" spans="1:14" x14ac:dyDescent="0.25">
      <c r="A285" t="s">
        <v>352</v>
      </c>
      <c r="B285" s="6">
        <v>43075</v>
      </c>
      <c r="C285">
        <v>2.62</v>
      </c>
      <c r="D285" s="6">
        <v>46727</v>
      </c>
      <c r="F285">
        <v>102.16281852</v>
      </c>
      <c r="G285">
        <v>101.3210754</v>
      </c>
      <c r="H285">
        <v>100.49429191</v>
      </c>
      <c r="I285">
        <v>99.682056040000006</v>
      </c>
      <c r="J285">
        <v>98.883971389999999</v>
      </c>
      <c r="K285">
        <v>98.099656400000001</v>
      </c>
      <c r="L285">
        <v>97.328743619999997</v>
      </c>
      <c r="M285">
        <v>96.570879059999996</v>
      </c>
      <c r="N285">
        <v>95.825721560000005</v>
      </c>
    </row>
    <row r="286" spans="1:14" x14ac:dyDescent="0.25">
      <c r="A286" t="s">
        <v>139</v>
      </c>
      <c r="B286" s="6">
        <v>43075</v>
      </c>
      <c r="C286">
        <v>2.69</v>
      </c>
      <c r="D286" s="6">
        <v>46727</v>
      </c>
      <c r="F286">
        <v>103.99735402</v>
      </c>
      <c r="G286">
        <v>102.46566806</v>
      </c>
      <c r="H286">
        <v>100.96439303</v>
      </c>
      <c r="I286">
        <v>99.492698649999994</v>
      </c>
      <c r="J286">
        <v>98.049784430000003</v>
      </c>
      <c r="K286">
        <v>96.634878290000003</v>
      </c>
      <c r="L286">
        <v>95.247235329999995</v>
      </c>
      <c r="M286">
        <v>93.886136579999999</v>
      </c>
      <c r="N286">
        <v>92.550887919999994</v>
      </c>
    </row>
    <row r="287" spans="1:14" x14ac:dyDescent="0.25">
      <c r="A287" t="s">
        <v>144</v>
      </c>
      <c r="B287" s="6">
        <v>43075</v>
      </c>
      <c r="C287">
        <v>3.04</v>
      </c>
      <c r="D287" s="6">
        <v>48554</v>
      </c>
      <c r="F287">
        <v>117.26091877</v>
      </c>
      <c r="G287">
        <v>110.47857694</v>
      </c>
      <c r="H287">
        <v>104.14084068</v>
      </c>
      <c r="I287">
        <v>98.216144760000006</v>
      </c>
      <c r="J287">
        <v>92.675324630000006</v>
      </c>
      <c r="K287">
        <v>87.491421869999996</v>
      </c>
      <c r="L287">
        <v>82.63950638</v>
      </c>
      <c r="M287">
        <v>78.096513799999997</v>
      </c>
      <c r="N287">
        <v>73.841096730000004</v>
      </c>
    </row>
    <row r="288" spans="1:14" x14ac:dyDescent="0.25">
      <c r="A288" t="s">
        <v>222</v>
      </c>
      <c r="B288" s="6">
        <v>43076</v>
      </c>
      <c r="C288">
        <v>2.93</v>
      </c>
      <c r="D288" s="6">
        <v>46728</v>
      </c>
      <c r="F288">
        <v>104.31633204000001</v>
      </c>
      <c r="G288">
        <v>102.73916423</v>
      </c>
      <c r="H288">
        <v>101.19412767</v>
      </c>
      <c r="I288">
        <v>99.680303210000005</v>
      </c>
      <c r="J288">
        <v>98.196806589999994</v>
      </c>
      <c r="K288">
        <v>96.742786760000001</v>
      </c>
      <c r="L288">
        <v>95.317424329999994</v>
      </c>
      <c r="M288">
        <v>93.919930070000007</v>
      </c>
      <c r="N288">
        <v>92.549543529999994</v>
      </c>
    </row>
    <row r="289" spans="1:14" x14ac:dyDescent="0.25">
      <c r="A289" t="s">
        <v>252</v>
      </c>
      <c r="B289" s="6">
        <v>43076</v>
      </c>
      <c r="C289">
        <v>2.91</v>
      </c>
      <c r="D289" s="6">
        <v>46728</v>
      </c>
      <c r="F289">
        <v>104.24023397000001</v>
      </c>
      <c r="G289">
        <v>102.68032356000001</v>
      </c>
      <c r="H289">
        <v>101.15214319</v>
      </c>
      <c r="I289">
        <v>99.654785489999995</v>
      </c>
      <c r="J289">
        <v>98.187377569999995</v>
      </c>
      <c r="K289">
        <v>96.749079320000007</v>
      </c>
      <c r="L289">
        <v>95.339081879999995</v>
      </c>
      <c r="M289">
        <v>93.956606140000005</v>
      </c>
      <c r="N289">
        <v>92.600901429999993</v>
      </c>
    </row>
    <row r="290" spans="1:14" x14ac:dyDescent="0.25">
      <c r="A290" t="s">
        <v>193</v>
      </c>
      <c r="B290" s="6">
        <v>43076</v>
      </c>
      <c r="C290">
        <v>2.93</v>
      </c>
      <c r="D290" s="6">
        <v>46728</v>
      </c>
      <c r="F290">
        <v>104.31633204000001</v>
      </c>
      <c r="G290">
        <v>102.73916423</v>
      </c>
      <c r="H290">
        <v>101.19412767</v>
      </c>
      <c r="I290">
        <v>99.680303210000005</v>
      </c>
      <c r="J290">
        <v>98.196806589999994</v>
      </c>
      <c r="K290">
        <v>96.742786760000001</v>
      </c>
      <c r="L290">
        <v>95.317424329999994</v>
      </c>
      <c r="M290">
        <v>93.919930070000007</v>
      </c>
      <c r="N290">
        <v>92.549543529999994</v>
      </c>
    </row>
    <row r="291" spans="1:14" x14ac:dyDescent="0.25">
      <c r="A291" t="s">
        <v>145</v>
      </c>
      <c r="B291" s="6">
        <v>43088</v>
      </c>
      <c r="C291">
        <v>2.8</v>
      </c>
      <c r="D291" s="6">
        <v>46741</v>
      </c>
      <c r="F291">
        <v>104.26534735</v>
      </c>
      <c r="G291">
        <v>102.69383172000001</v>
      </c>
      <c r="H291">
        <v>101.15392448</v>
      </c>
      <c r="I291">
        <v>99.644743590000004</v>
      </c>
      <c r="J291">
        <v>98.165439489999997</v>
      </c>
      <c r="K291">
        <v>96.715193600000006</v>
      </c>
      <c r="L291">
        <v>95.293216860000001</v>
      </c>
      <c r="M291">
        <v>93.898748420000004</v>
      </c>
      <c r="N291">
        <v>92.531054370000007</v>
      </c>
    </row>
    <row r="292" spans="1:14" x14ac:dyDescent="0.25">
      <c r="A292" t="s">
        <v>298</v>
      </c>
      <c r="B292" s="6">
        <v>43088</v>
      </c>
      <c r="C292">
        <v>2.72</v>
      </c>
      <c r="D292" s="6">
        <v>46741</v>
      </c>
      <c r="F292">
        <v>104.11163873</v>
      </c>
      <c r="G292">
        <v>102.55123569</v>
      </c>
      <c r="H292">
        <v>101.02295408000001</v>
      </c>
      <c r="I292">
        <v>99.525857909999999</v>
      </c>
      <c r="J292">
        <v>98.059047620000001</v>
      </c>
      <c r="K292">
        <v>96.621658280000005</v>
      </c>
      <c r="L292">
        <v>95.212857880000001</v>
      </c>
      <c r="M292">
        <v>93.831845729999998</v>
      </c>
      <c r="N292">
        <v>92.477850989999993</v>
      </c>
    </row>
    <row r="293" spans="1:14" x14ac:dyDescent="0.25">
      <c r="A293" t="s">
        <v>146</v>
      </c>
      <c r="B293" s="6">
        <v>43104</v>
      </c>
      <c r="C293">
        <v>2.97</v>
      </c>
      <c r="D293" s="6">
        <v>46391</v>
      </c>
      <c r="F293">
        <v>101.842613</v>
      </c>
      <c r="G293">
        <v>101.234403</v>
      </c>
      <c r="H293">
        <v>100.63345219999999</v>
      </c>
      <c r="I293">
        <v>100.03963114</v>
      </c>
      <c r="J293">
        <v>99.452813430000006</v>
      </c>
      <c r="K293">
        <v>98.872875620000002</v>
      </c>
      <c r="L293">
        <v>98.299697179999995</v>
      </c>
      <c r="M293">
        <v>97.733160380000001</v>
      </c>
      <c r="N293">
        <v>97.173150190000001</v>
      </c>
    </row>
    <row r="294" spans="1:14" x14ac:dyDescent="0.25">
      <c r="A294" t="s">
        <v>259</v>
      </c>
      <c r="B294" s="6">
        <v>43104</v>
      </c>
      <c r="C294">
        <v>2.91</v>
      </c>
      <c r="D294" s="6">
        <v>46756</v>
      </c>
      <c r="F294">
        <v>104.25657096</v>
      </c>
      <c r="G294">
        <v>102.71808464</v>
      </c>
      <c r="H294">
        <v>101.21154439</v>
      </c>
      <c r="I294">
        <v>99.736003319999995</v>
      </c>
      <c r="J294">
        <v>98.290552219999995</v>
      </c>
      <c r="K294">
        <v>96.874317649999995</v>
      </c>
      <c r="L294">
        <v>95.486460109999996</v>
      </c>
      <c r="M294">
        <v>94.126172429999997</v>
      </c>
      <c r="N294">
        <v>92.79267815</v>
      </c>
    </row>
    <row r="295" spans="1:14" x14ac:dyDescent="0.25">
      <c r="A295" t="s">
        <v>283</v>
      </c>
      <c r="B295" s="6">
        <v>43104</v>
      </c>
      <c r="C295">
        <v>2.98</v>
      </c>
      <c r="D295" s="6">
        <v>46756</v>
      </c>
      <c r="F295">
        <v>104.62678692</v>
      </c>
      <c r="G295">
        <v>102.9912885</v>
      </c>
      <c r="H295">
        <v>101.39009525</v>
      </c>
      <c r="I295">
        <v>99.822186149999993</v>
      </c>
      <c r="J295">
        <v>98.286580939999993</v>
      </c>
      <c r="K295">
        <v>96.782337990000002</v>
      </c>
      <c r="L295">
        <v>95.308552410000004</v>
      </c>
      <c r="M295">
        <v>93.864354199999994</v>
      </c>
      <c r="N295">
        <v>92.448906550000004</v>
      </c>
    </row>
    <row r="296" spans="1:14" x14ac:dyDescent="0.25">
      <c r="A296" t="s">
        <v>273</v>
      </c>
      <c r="B296" s="6">
        <v>43104</v>
      </c>
      <c r="C296">
        <v>3.08</v>
      </c>
      <c r="D296" s="6">
        <v>48583</v>
      </c>
      <c r="F296">
        <v>116.04893067</v>
      </c>
      <c r="G296">
        <v>109.76032936999999</v>
      </c>
      <c r="H296">
        <v>103.87634905</v>
      </c>
      <c r="I296">
        <v>98.368257790000001</v>
      </c>
      <c r="J296">
        <v>93.209528849999998</v>
      </c>
      <c r="K296">
        <v>88.375659209999995</v>
      </c>
      <c r="L296">
        <v>83.844004119999994</v>
      </c>
      <c r="M296">
        <v>79.593625990000007</v>
      </c>
      <c r="N296">
        <v>75.605156469999997</v>
      </c>
    </row>
    <row r="297" spans="1:14" x14ac:dyDescent="0.25">
      <c r="A297" t="s">
        <v>168</v>
      </c>
      <c r="B297" s="6">
        <v>43110</v>
      </c>
      <c r="C297">
        <v>3.13</v>
      </c>
      <c r="D297" s="6">
        <v>46762</v>
      </c>
      <c r="F297">
        <v>104.85520744999999</v>
      </c>
      <c r="G297">
        <v>103.22390679</v>
      </c>
      <c r="H297">
        <v>101.62608634999999</v>
      </c>
      <c r="I297">
        <v>100.06078269</v>
      </c>
      <c r="J297">
        <v>98.527069179999998</v>
      </c>
      <c r="K297">
        <v>97.024054250000006</v>
      </c>
      <c r="L297">
        <v>95.550879679999994</v>
      </c>
      <c r="M297">
        <v>94.106719040000002</v>
      </c>
      <c r="N297">
        <v>92.690776200000002</v>
      </c>
    </row>
    <row r="298" spans="1:14" x14ac:dyDescent="0.25">
      <c r="A298" t="s">
        <v>147</v>
      </c>
      <c r="B298" s="6">
        <v>43116</v>
      </c>
      <c r="C298">
        <v>3.01</v>
      </c>
      <c r="D298" s="6">
        <v>46406</v>
      </c>
      <c r="F298">
        <v>101.98460484</v>
      </c>
      <c r="G298">
        <v>101.33439503</v>
      </c>
      <c r="H298">
        <v>100.69247896</v>
      </c>
      <c r="I298">
        <v>100.05869844999999</v>
      </c>
      <c r="J298">
        <v>99.432899320000004</v>
      </c>
      <c r="K298">
        <v>98.814931290000004</v>
      </c>
      <c r="L298">
        <v>98.204647820000005</v>
      </c>
      <c r="M298">
        <v>97.601906009999993</v>
      </c>
      <c r="N298">
        <v>97.006566509999999</v>
      </c>
    </row>
    <row r="299" spans="1:14" x14ac:dyDescent="0.25">
      <c r="A299" t="s">
        <v>137</v>
      </c>
      <c r="B299" s="6">
        <v>43116</v>
      </c>
      <c r="C299">
        <v>3.06</v>
      </c>
      <c r="D299" s="6">
        <v>46770</v>
      </c>
      <c r="F299">
        <v>104.80222489000001</v>
      </c>
      <c r="G299">
        <v>103.14985489</v>
      </c>
      <c r="H299">
        <v>101.53169717999999</v>
      </c>
      <c r="I299">
        <v>99.946755550000006</v>
      </c>
      <c r="J299">
        <v>98.394072449999996</v>
      </c>
      <c r="K299">
        <v>96.872727019999999</v>
      </c>
      <c r="L299">
        <v>95.381833389999997</v>
      </c>
      <c r="M299">
        <v>93.920538930000006</v>
      </c>
      <c r="N299">
        <v>92.488022709999996</v>
      </c>
    </row>
    <row r="300" spans="1:14" x14ac:dyDescent="0.25">
      <c r="A300" t="s">
        <v>151</v>
      </c>
      <c r="B300" s="6">
        <v>43118</v>
      </c>
      <c r="C300">
        <v>3.09</v>
      </c>
      <c r="D300" s="6">
        <v>46406</v>
      </c>
      <c r="F300">
        <v>102.03640393000001</v>
      </c>
      <c r="G300">
        <v>101.38600611</v>
      </c>
      <c r="H300">
        <v>100.74390372000001</v>
      </c>
      <c r="I300">
        <v>100.10993856</v>
      </c>
      <c r="J300">
        <v>99.483956430000006</v>
      </c>
      <c r="K300">
        <v>98.865807029999999</v>
      </c>
      <c r="L300">
        <v>98.255343780000004</v>
      </c>
      <c r="M300">
        <v>97.652423780000007</v>
      </c>
      <c r="N300">
        <v>97.056907629999998</v>
      </c>
    </row>
    <row r="301" spans="1:14" x14ac:dyDescent="0.25">
      <c r="A301" t="s">
        <v>189</v>
      </c>
      <c r="B301" s="6">
        <v>43126</v>
      </c>
      <c r="C301">
        <v>2.72</v>
      </c>
      <c r="D301" s="6">
        <v>46778</v>
      </c>
      <c r="F301">
        <v>102.42759425</v>
      </c>
      <c r="G301">
        <v>101.5330101</v>
      </c>
      <c r="H301">
        <v>100.65467937</v>
      </c>
      <c r="I301">
        <v>99.792148650000001</v>
      </c>
      <c r="J301">
        <v>98.944981889999994</v>
      </c>
      <c r="K301">
        <v>98.112759479999994</v>
      </c>
      <c r="L301">
        <v>97.29507753</v>
      </c>
      <c r="M301">
        <v>96.491547060000002</v>
      </c>
      <c r="N301">
        <v>95.701793309999999</v>
      </c>
    </row>
    <row r="302" spans="1:14" x14ac:dyDescent="0.25">
      <c r="A302" t="s">
        <v>148</v>
      </c>
      <c r="B302" s="6">
        <v>43130</v>
      </c>
      <c r="C302">
        <v>3.14</v>
      </c>
      <c r="D302" s="6">
        <v>46416</v>
      </c>
      <c r="F302">
        <v>102.15088617000001</v>
      </c>
      <c r="G302">
        <v>101.47235602000001</v>
      </c>
      <c r="H302">
        <v>100.80283153000001</v>
      </c>
      <c r="I302">
        <v>100.14213427999999</v>
      </c>
      <c r="J302">
        <v>99.490090519999995</v>
      </c>
      <c r="K302">
        <v>98.846531060000004</v>
      </c>
      <c r="L302">
        <v>98.211291059999994</v>
      </c>
      <c r="M302">
        <v>97.584209950000002</v>
      </c>
      <c r="N302">
        <v>96.965131270000001</v>
      </c>
    </row>
    <row r="303" spans="1:14" x14ac:dyDescent="0.25">
      <c r="A303" t="s">
        <v>395</v>
      </c>
      <c r="B303" s="6">
        <v>43153</v>
      </c>
      <c r="C303">
        <v>3.48</v>
      </c>
      <c r="D303" s="6">
        <v>48632</v>
      </c>
      <c r="F303">
        <v>120.67338014000001</v>
      </c>
      <c r="G303">
        <v>113.56524859</v>
      </c>
      <c r="H303">
        <v>106.93414706999999</v>
      </c>
      <c r="I303">
        <v>100.74535398</v>
      </c>
      <c r="J303">
        <v>94.96686047</v>
      </c>
      <c r="K303">
        <v>89.5691439</v>
      </c>
      <c r="L303">
        <v>84.52496146</v>
      </c>
      <c r="M303">
        <v>79.80916216</v>
      </c>
      <c r="N303">
        <v>75.398515180000004</v>
      </c>
    </row>
    <row r="304" spans="1:14" x14ac:dyDescent="0.25">
      <c r="A304" t="s">
        <v>381</v>
      </c>
      <c r="B304" s="6">
        <v>43153</v>
      </c>
      <c r="C304">
        <v>3.24</v>
      </c>
      <c r="D304" s="6">
        <v>46805</v>
      </c>
      <c r="F304">
        <v>105.51009426</v>
      </c>
      <c r="G304">
        <v>103.75126208</v>
      </c>
      <c r="H304">
        <v>102.03036862</v>
      </c>
      <c r="I304">
        <v>100.3462519</v>
      </c>
      <c r="J304">
        <v>98.697797879999996</v>
      </c>
      <c r="K304">
        <v>97.083937980000002</v>
      </c>
      <c r="L304">
        <v>95.503646669999995</v>
      </c>
      <c r="M304">
        <v>93.955939270000002</v>
      </c>
      <c r="N304">
        <v>92.439869869999995</v>
      </c>
    </row>
    <row r="305" spans="1:14" x14ac:dyDescent="0.25">
      <c r="A305" t="s">
        <v>418</v>
      </c>
      <c r="B305" s="6">
        <v>43181</v>
      </c>
      <c r="C305">
        <v>3.16</v>
      </c>
      <c r="D305" s="6">
        <v>47928</v>
      </c>
      <c r="F305">
        <v>109.73954114</v>
      </c>
      <c r="G305">
        <v>106.36042157</v>
      </c>
      <c r="H305">
        <v>103.12811811</v>
      </c>
      <c r="I305">
        <v>100.03508977</v>
      </c>
      <c r="J305">
        <v>97.074232449999997</v>
      </c>
      <c r="K305">
        <v>94.238851010000005</v>
      </c>
      <c r="L305">
        <v>91.522633249999998</v>
      </c>
      <c r="M305">
        <v>88.919625690000004</v>
      </c>
      <c r="N305">
        <v>86.424211040000003</v>
      </c>
    </row>
    <row r="306" spans="1:14" x14ac:dyDescent="0.25">
      <c r="A306" t="s">
        <v>383</v>
      </c>
      <c r="B306" s="6">
        <v>43182</v>
      </c>
      <c r="C306">
        <v>3.18</v>
      </c>
      <c r="D306" s="6">
        <v>46835</v>
      </c>
      <c r="F306">
        <v>105.65590323000001</v>
      </c>
      <c r="G306">
        <v>103.81334797</v>
      </c>
      <c r="H306">
        <v>102.01200935</v>
      </c>
      <c r="I306">
        <v>100.25069273</v>
      </c>
      <c r="J306">
        <v>98.528247219999997</v>
      </c>
      <c r="K306">
        <v>96.843563639999999</v>
      </c>
      <c r="L306">
        <v>95.195572679999998</v>
      </c>
      <c r="M306">
        <v>93.583243159999995</v>
      </c>
      <c r="N306">
        <v>92.005580309999999</v>
      </c>
    </row>
    <row r="307" spans="1:14" x14ac:dyDescent="0.25">
      <c r="A307" t="s">
        <v>400</v>
      </c>
      <c r="B307" s="6">
        <v>43193</v>
      </c>
      <c r="C307">
        <v>3.07</v>
      </c>
      <c r="D307" s="6">
        <v>46846</v>
      </c>
      <c r="F307">
        <v>105.54115193</v>
      </c>
      <c r="G307">
        <v>103.66971267</v>
      </c>
      <c r="H307">
        <v>101.84071673</v>
      </c>
      <c r="I307">
        <v>100.05295452999999</v>
      </c>
      <c r="J307">
        <v>98.305258670000001</v>
      </c>
      <c r="K307">
        <v>96.596502180000002</v>
      </c>
      <c r="L307">
        <v>94.925596859999999</v>
      </c>
      <c r="M307">
        <v>93.291491679999993</v>
      </c>
      <c r="N307">
        <v>91.693171280000001</v>
      </c>
    </row>
    <row r="308" spans="1:14" x14ac:dyDescent="0.25">
      <c r="A308" t="s">
        <v>413</v>
      </c>
      <c r="B308" s="6">
        <v>43200</v>
      </c>
      <c r="C308">
        <v>3.14</v>
      </c>
      <c r="D308" s="6">
        <v>48680</v>
      </c>
      <c r="F308">
        <v>110.50494252</v>
      </c>
      <c r="G308">
        <v>106.74854394</v>
      </c>
      <c r="H308">
        <v>103.17812809</v>
      </c>
      <c r="I308">
        <v>99.782672120000001</v>
      </c>
      <c r="J308">
        <v>96.551892570000007</v>
      </c>
      <c r="K308">
        <v>93.47619066</v>
      </c>
      <c r="L308">
        <v>90.546602019999995</v>
      </c>
      <c r="M308">
        <v>87.754750310000006</v>
      </c>
      <c r="N308">
        <v>85.09280468</v>
      </c>
    </row>
    <row r="309" spans="1:14" x14ac:dyDescent="0.25">
      <c r="A309" t="s">
        <v>401</v>
      </c>
      <c r="B309" s="6">
        <v>43202</v>
      </c>
      <c r="C309">
        <v>3.23</v>
      </c>
      <c r="D309" s="6">
        <v>47588</v>
      </c>
      <c r="F309">
        <v>111.82342343000001</v>
      </c>
      <c r="G309">
        <v>107.81771598</v>
      </c>
      <c r="H309">
        <v>103.97929213</v>
      </c>
      <c r="I309">
        <v>100.30029675</v>
      </c>
      <c r="J309">
        <v>96.773284390000001</v>
      </c>
      <c r="K309">
        <v>93.391195780000004</v>
      </c>
      <c r="L309">
        <v>90.147335740000003</v>
      </c>
      <c r="M309">
        <v>87.035352500000002</v>
      </c>
      <c r="N309">
        <v>84.049218330000002</v>
      </c>
    </row>
    <row r="310" spans="1:14" x14ac:dyDescent="0.25">
      <c r="A310" t="s">
        <v>397</v>
      </c>
      <c r="B310" s="6">
        <v>43202</v>
      </c>
      <c r="C310">
        <v>3.54</v>
      </c>
      <c r="D310" s="6">
        <v>50510</v>
      </c>
      <c r="F310">
        <v>131.34105314000001</v>
      </c>
      <c r="G310">
        <v>118.77480328999999</v>
      </c>
      <c r="H310">
        <v>107.58665336</v>
      </c>
      <c r="I310">
        <v>97.616011200000003</v>
      </c>
      <c r="J310">
        <v>88.721845220000006</v>
      </c>
      <c r="K310">
        <v>80.780209970000001</v>
      </c>
      <c r="L310">
        <v>73.682095770000004</v>
      </c>
      <c r="M310">
        <v>67.331558380000004</v>
      </c>
      <c r="N310">
        <v>61.644091269999997</v>
      </c>
    </row>
    <row r="311" spans="1:14" x14ac:dyDescent="0.25">
      <c r="A311" t="s">
        <v>376</v>
      </c>
      <c r="B311" s="6">
        <v>43228</v>
      </c>
      <c r="C311">
        <v>3.57</v>
      </c>
      <c r="D311" s="6">
        <v>48708</v>
      </c>
      <c r="F311">
        <v>111.83353375999999</v>
      </c>
      <c r="G311">
        <v>107.9970771</v>
      </c>
      <c r="H311">
        <v>104.35220452</v>
      </c>
      <c r="I311">
        <v>100.88747097</v>
      </c>
      <c r="J311">
        <v>97.592204580000001</v>
      </c>
      <c r="K311">
        <v>94.456449129999996</v>
      </c>
      <c r="L311">
        <v>91.470911130000005</v>
      </c>
      <c r="M311">
        <v>88.626911120000003</v>
      </c>
      <c r="N311">
        <v>85.916338940000003</v>
      </c>
    </row>
    <row r="312" spans="1:14" x14ac:dyDescent="0.25">
      <c r="A312" t="s">
        <v>412</v>
      </c>
      <c r="B312" s="6">
        <v>43237</v>
      </c>
      <c r="C312">
        <v>3.46</v>
      </c>
      <c r="D312" s="6">
        <v>48716</v>
      </c>
      <c r="F312">
        <v>111.84350308</v>
      </c>
      <c r="G312">
        <v>107.99751726</v>
      </c>
      <c r="H312">
        <v>104.3439494</v>
      </c>
      <c r="I312">
        <v>100.87128464</v>
      </c>
      <c r="J312">
        <v>97.56878743</v>
      </c>
      <c r="K312">
        <v>94.426443379999995</v>
      </c>
      <c r="L312">
        <v>91.434905819999997</v>
      </c>
      <c r="M312">
        <v>88.585446709999999</v>
      </c>
      <c r="N312">
        <v>85.869911400000007</v>
      </c>
    </row>
    <row r="313" spans="1:14" x14ac:dyDescent="0.25">
      <c r="A313" t="s">
        <v>415</v>
      </c>
      <c r="B313" s="6">
        <v>43237</v>
      </c>
      <c r="C313">
        <v>3.46</v>
      </c>
      <c r="D313" s="6">
        <v>48716</v>
      </c>
      <c r="F313">
        <v>111.84350308</v>
      </c>
      <c r="G313">
        <v>107.99751726</v>
      </c>
      <c r="H313">
        <v>104.3439494</v>
      </c>
      <c r="I313">
        <v>100.87128464</v>
      </c>
      <c r="J313">
        <v>97.56878743</v>
      </c>
      <c r="K313">
        <v>94.426443379999995</v>
      </c>
      <c r="L313">
        <v>91.434905819999997</v>
      </c>
      <c r="M313">
        <v>88.585446709999999</v>
      </c>
      <c r="N313">
        <v>85.869911400000007</v>
      </c>
    </row>
    <row r="314" spans="1:14" x14ac:dyDescent="0.25">
      <c r="A314" t="s">
        <v>377</v>
      </c>
      <c r="B314" s="6">
        <v>43249</v>
      </c>
      <c r="C314">
        <v>3.42</v>
      </c>
      <c r="D314" s="6">
        <v>46903</v>
      </c>
      <c r="F314">
        <v>106.57510618000001</v>
      </c>
      <c r="G314">
        <v>104.53953807000001</v>
      </c>
      <c r="H314">
        <v>102.55364643</v>
      </c>
      <c r="I314">
        <v>100.61590495999999</v>
      </c>
      <c r="J314">
        <v>98.724845110000004</v>
      </c>
      <c r="K314">
        <v>96.879053459999994</v>
      </c>
      <c r="L314">
        <v>95.077169260000005</v>
      </c>
      <c r="M314">
        <v>93.317881999999997</v>
      </c>
      <c r="N314">
        <v>91.599929259999996</v>
      </c>
    </row>
    <row r="315" spans="1:14" x14ac:dyDescent="0.25">
      <c r="A315" t="s">
        <v>419</v>
      </c>
      <c r="B315" s="6">
        <v>43249</v>
      </c>
      <c r="C315">
        <v>3.09</v>
      </c>
      <c r="D315" s="6">
        <v>46903</v>
      </c>
      <c r="F315">
        <v>104.75500833</v>
      </c>
      <c r="G315">
        <v>103.16433087999999</v>
      </c>
      <c r="H315">
        <v>101.61067701</v>
      </c>
      <c r="I315">
        <v>100.09290093</v>
      </c>
      <c r="J315">
        <v>98.609901739999998</v>
      </c>
      <c r="K315">
        <v>97.160621340000006</v>
      </c>
      <c r="L315">
        <v>95.744042350000001</v>
      </c>
      <c r="M315">
        <v>94.359186179999995</v>
      </c>
      <c r="N315">
        <v>93.005111240000005</v>
      </c>
    </row>
    <row r="316" spans="1:14" x14ac:dyDescent="0.25">
      <c r="A316" t="s">
        <v>378</v>
      </c>
      <c r="B316" s="6">
        <v>43250</v>
      </c>
      <c r="C316">
        <v>3.44</v>
      </c>
      <c r="D316" s="6">
        <v>47268</v>
      </c>
      <c r="F316">
        <v>109.68605552</v>
      </c>
      <c r="G316">
        <v>106.60610615</v>
      </c>
      <c r="H316">
        <v>103.63007521999999</v>
      </c>
      <c r="I316">
        <v>100.75387488</v>
      </c>
      <c r="J316">
        <v>97.973602330000006</v>
      </c>
      <c r="K316">
        <v>95.285530320000007</v>
      </c>
      <c r="L316">
        <v>92.686098119999997</v>
      </c>
      <c r="M316">
        <v>90.171903080000007</v>
      </c>
      <c r="N316">
        <v>87.739692629999993</v>
      </c>
    </row>
    <row r="317" spans="1:14" x14ac:dyDescent="0.25">
      <c r="A317" t="s">
        <v>386</v>
      </c>
      <c r="B317" s="6">
        <v>43250</v>
      </c>
      <c r="C317">
        <v>3.49</v>
      </c>
      <c r="D317" s="6">
        <v>47633</v>
      </c>
      <c r="F317">
        <v>112.97510645</v>
      </c>
      <c r="G317">
        <v>108.83051644</v>
      </c>
      <c r="H317">
        <v>104.86371387</v>
      </c>
      <c r="I317">
        <v>101.06611212</v>
      </c>
      <c r="J317">
        <v>97.429586080000007</v>
      </c>
      <c r="K317">
        <v>93.946444740000004</v>
      </c>
      <c r="L317">
        <v>90.609405570000007</v>
      </c>
      <c r="M317">
        <v>87.411570580000003</v>
      </c>
      <c r="N317">
        <v>84.346403899999999</v>
      </c>
    </row>
    <row r="318" spans="1:14" x14ac:dyDescent="0.25">
      <c r="A318" t="s">
        <v>392</v>
      </c>
      <c r="B318" s="6">
        <v>43250</v>
      </c>
      <c r="C318">
        <v>3.55</v>
      </c>
      <c r="D318" s="6">
        <v>47998</v>
      </c>
      <c r="F318">
        <v>116.26194497</v>
      </c>
      <c r="G318">
        <v>111.0355314</v>
      </c>
      <c r="H318">
        <v>106.08020822</v>
      </c>
      <c r="I318">
        <v>101.38044987000001</v>
      </c>
      <c r="J318">
        <v>96.921701080000005</v>
      </c>
      <c r="K318">
        <v>92.690311140000006</v>
      </c>
      <c r="L318">
        <v>88.673472919999995</v>
      </c>
      <c r="M318">
        <v>84.859166430000002</v>
      </c>
      <c r="N318">
        <v>81.236106300000003</v>
      </c>
    </row>
    <row r="319" spans="1:14" x14ac:dyDescent="0.25">
      <c r="A319" t="s">
        <v>393</v>
      </c>
      <c r="B319" s="6">
        <v>43250</v>
      </c>
      <c r="C319">
        <v>3.61</v>
      </c>
      <c r="D319" s="6">
        <v>48366</v>
      </c>
      <c r="F319">
        <v>119.28803957</v>
      </c>
      <c r="G319">
        <v>112.96856402</v>
      </c>
      <c r="H319">
        <v>107.03283282</v>
      </c>
      <c r="I319">
        <v>101.45543093000001</v>
      </c>
      <c r="J319">
        <v>96.212756889999994</v>
      </c>
      <c r="K319">
        <v>91.282884229999993</v>
      </c>
      <c r="L319">
        <v>86.645434199999997</v>
      </c>
      <c r="M319">
        <v>82.281458760000007</v>
      </c>
      <c r="N319">
        <v>78.173333029999995</v>
      </c>
    </row>
    <row r="320" spans="1:14" x14ac:dyDescent="0.25">
      <c r="A320" t="s">
        <v>390</v>
      </c>
      <c r="B320" s="6">
        <v>43250</v>
      </c>
      <c r="C320">
        <v>3.67</v>
      </c>
      <c r="D320" s="6">
        <v>48730</v>
      </c>
      <c r="F320">
        <v>122.18739361999999</v>
      </c>
      <c r="G320">
        <v>114.77925598</v>
      </c>
      <c r="H320">
        <v>107.88473089999999</v>
      </c>
      <c r="I320">
        <v>101.46529527</v>
      </c>
      <c r="J320">
        <v>95.485511650000007</v>
      </c>
      <c r="K320">
        <v>89.912765919999998</v>
      </c>
      <c r="L320">
        <v>84.717028470000002</v>
      </c>
      <c r="M320">
        <v>79.870636759999996</v>
      </c>
      <c r="N320">
        <v>75.348097280000005</v>
      </c>
    </row>
    <row r="321" spans="1:14" x14ac:dyDescent="0.25">
      <c r="A321" t="s">
        <v>394</v>
      </c>
      <c r="B321" s="6">
        <v>43250</v>
      </c>
      <c r="C321">
        <v>3.68</v>
      </c>
      <c r="D321" s="6">
        <v>49094</v>
      </c>
      <c r="F321">
        <v>124.75504915</v>
      </c>
      <c r="G321">
        <v>116.26387619</v>
      </c>
      <c r="H321">
        <v>108.43322073</v>
      </c>
      <c r="I321">
        <v>101.20781448</v>
      </c>
      <c r="J321">
        <v>94.537295709999995</v>
      </c>
      <c r="K321">
        <v>88.375749870000007</v>
      </c>
      <c r="L321">
        <v>82.681295399999996</v>
      </c>
      <c r="M321">
        <v>77.415710070000003</v>
      </c>
      <c r="N321">
        <v>72.544093700000005</v>
      </c>
    </row>
    <row r="322" spans="1:14" x14ac:dyDescent="0.25">
      <c r="A322" t="s">
        <v>416</v>
      </c>
      <c r="B322" s="6">
        <v>43256</v>
      </c>
      <c r="C322">
        <v>3.37</v>
      </c>
      <c r="D322" s="6">
        <v>47639</v>
      </c>
      <c r="F322">
        <v>106.69795377</v>
      </c>
      <c r="G322">
        <v>104.51743347</v>
      </c>
      <c r="H322">
        <v>102.40640018000001</v>
      </c>
      <c r="I322">
        <v>100.36206376</v>
      </c>
      <c r="J322">
        <v>98.381766909999996</v>
      </c>
      <c r="K322">
        <v>96.462977870000003</v>
      </c>
      <c r="L322">
        <v>94.603283590000004</v>
      </c>
      <c r="M322">
        <v>92.800383289999999</v>
      </c>
      <c r="N322">
        <v>91.052082499999997</v>
      </c>
    </row>
    <row r="323" spans="1:14" x14ac:dyDescent="0.25">
      <c r="A323" t="s">
        <v>421</v>
      </c>
      <c r="B323" s="6">
        <v>43266</v>
      </c>
      <c r="C323">
        <v>3.49</v>
      </c>
      <c r="D323" s="6">
        <v>46919</v>
      </c>
      <c r="F323">
        <v>106.75516284</v>
      </c>
      <c r="G323">
        <v>104.67516492999999</v>
      </c>
      <c r="H323">
        <v>102.64660137</v>
      </c>
      <c r="I323">
        <v>100.66786301</v>
      </c>
      <c r="J323">
        <v>98.737403020000002</v>
      </c>
      <c r="K323">
        <v>96.853733980000001</v>
      </c>
      <c r="L323">
        <v>95.015425109999995</v>
      </c>
      <c r="M323">
        <v>93.221099640000006</v>
      </c>
      <c r="N323">
        <v>91.469432389999994</v>
      </c>
    </row>
    <row r="324" spans="1:14" x14ac:dyDescent="0.25">
      <c r="A324" t="s">
        <v>422</v>
      </c>
      <c r="B324" s="6">
        <v>43269</v>
      </c>
      <c r="C324">
        <v>3.89</v>
      </c>
      <c r="D324" s="6">
        <v>54227</v>
      </c>
      <c r="F324">
        <v>159.43416925</v>
      </c>
      <c r="G324">
        <v>135.60112007000001</v>
      </c>
      <c r="H324">
        <v>116.05856359000001</v>
      </c>
      <c r="I324">
        <v>99.980220310000007</v>
      </c>
      <c r="J324">
        <v>86.705223709999999</v>
      </c>
      <c r="K324">
        <v>75.704067589999994</v>
      </c>
      <c r="L324">
        <v>66.551726009999996</v>
      </c>
      <c r="M324">
        <v>58.90640423</v>
      </c>
      <c r="N324">
        <v>52.492716700000003</v>
      </c>
    </row>
    <row r="325" spans="1:14" x14ac:dyDescent="0.25">
      <c r="A325" t="s">
        <v>398</v>
      </c>
      <c r="B325" s="6">
        <v>43271</v>
      </c>
      <c r="C325">
        <v>3.4</v>
      </c>
      <c r="D325" s="6">
        <v>46924</v>
      </c>
      <c r="F325">
        <v>106.71799102999999</v>
      </c>
      <c r="G325">
        <v>104.6224125</v>
      </c>
      <c r="H325">
        <v>102.57891269</v>
      </c>
      <c r="I325">
        <v>100.585852</v>
      </c>
      <c r="J325">
        <v>98.641654810000006</v>
      </c>
      <c r="K325">
        <v>96.744806530000005</v>
      </c>
      <c r="L325">
        <v>94.893850639999997</v>
      </c>
      <c r="M325">
        <v>93.087386080000002</v>
      </c>
      <c r="N325">
        <v>91.324064640000003</v>
      </c>
    </row>
    <row r="326" spans="1:14" x14ac:dyDescent="0.25">
      <c r="A326" t="s">
        <v>389</v>
      </c>
      <c r="B326" s="6">
        <v>43271</v>
      </c>
      <c r="C326">
        <v>3.4</v>
      </c>
      <c r="D326" s="6">
        <v>46924</v>
      </c>
      <c r="F326">
        <v>106.71799102999999</v>
      </c>
      <c r="G326">
        <v>104.6224125</v>
      </c>
      <c r="H326">
        <v>102.57891269</v>
      </c>
      <c r="I326">
        <v>100.585852</v>
      </c>
      <c r="J326">
        <v>98.641654810000006</v>
      </c>
      <c r="K326">
        <v>96.744806530000005</v>
      </c>
      <c r="L326">
        <v>94.893850639999997</v>
      </c>
      <c r="M326">
        <v>93.087386080000002</v>
      </c>
      <c r="N326">
        <v>91.324064640000003</v>
      </c>
    </row>
    <row r="327" spans="1:14" x14ac:dyDescent="0.25">
      <c r="A327" t="s">
        <v>399</v>
      </c>
      <c r="B327" s="6">
        <v>43272</v>
      </c>
      <c r="C327">
        <v>3.42</v>
      </c>
      <c r="D327" s="6">
        <v>46925</v>
      </c>
      <c r="F327">
        <v>106.76847420999999</v>
      </c>
      <c r="G327">
        <v>104.66956528999999</v>
      </c>
      <c r="H327">
        <v>102.62285964</v>
      </c>
      <c r="I327">
        <v>100.62671193</v>
      </c>
      <c r="J327">
        <v>98.679541119999996</v>
      </c>
      <c r="K327">
        <v>96.779827479999994</v>
      </c>
      <c r="L327">
        <v>94.926109670000002</v>
      </c>
      <c r="M327">
        <v>93.116982030000003</v>
      </c>
      <c r="N327">
        <v>91.351091980000007</v>
      </c>
    </row>
    <row r="328" spans="1:14" x14ac:dyDescent="0.25">
      <c r="A328" t="s">
        <v>379</v>
      </c>
      <c r="B328" s="6">
        <v>43273</v>
      </c>
      <c r="C328">
        <v>3.47</v>
      </c>
      <c r="D328" s="6">
        <v>47109</v>
      </c>
      <c r="F328">
        <v>108.4326058</v>
      </c>
      <c r="G328">
        <v>105.8107074</v>
      </c>
      <c r="H328">
        <v>103.26636523000001</v>
      </c>
      <c r="I328">
        <v>100.79681490999999</v>
      </c>
      <c r="J328">
        <v>98.399409199999994</v>
      </c>
      <c r="K328">
        <v>96.071612189999996</v>
      </c>
      <c r="L328">
        <v>93.810993830000001</v>
      </c>
      <c r="M328">
        <v>91.615224710000007</v>
      </c>
      <c r="N328">
        <v>89.482071199999993</v>
      </c>
    </row>
    <row r="329" spans="1:14" x14ac:dyDescent="0.25">
      <c r="A329" t="s">
        <v>402</v>
      </c>
      <c r="B329" s="6">
        <v>43273</v>
      </c>
      <c r="C329">
        <v>3.5</v>
      </c>
      <c r="D329" s="6">
        <v>47301</v>
      </c>
      <c r="F329">
        <v>110.15572536000001</v>
      </c>
      <c r="G329">
        <v>106.97651987</v>
      </c>
      <c r="H329">
        <v>103.90691506</v>
      </c>
      <c r="I329">
        <v>100.94249521</v>
      </c>
      <c r="J329">
        <v>98.079050460000005</v>
      </c>
      <c r="K329">
        <v>95.31256578</v>
      </c>
      <c r="L329">
        <v>92.63921062</v>
      </c>
      <c r="M329">
        <v>90.055329240000006</v>
      </c>
      <c r="N329">
        <v>87.557431519999994</v>
      </c>
    </row>
    <row r="330" spans="1:14" x14ac:dyDescent="0.25">
      <c r="A330" t="s">
        <v>417</v>
      </c>
      <c r="B330" s="6">
        <v>43279</v>
      </c>
      <c r="C330">
        <v>3.12</v>
      </c>
      <c r="D330" s="6">
        <v>46932</v>
      </c>
      <c r="F330">
        <v>105.70716127999999</v>
      </c>
      <c r="G330">
        <v>103.80171707</v>
      </c>
      <c r="H330">
        <v>101.94361556</v>
      </c>
      <c r="I330">
        <v>100.13132434000001</v>
      </c>
      <c r="J330">
        <v>98.363373690000003</v>
      </c>
      <c r="K330">
        <v>96.638353339999995</v>
      </c>
      <c r="L330">
        <v>94.954909599999993</v>
      </c>
      <c r="M330">
        <v>93.311742510000002</v>
      </c>
      <c r="N330">
        <v>91.707603259999999</v>
      </c>
    </row>
    <row r="331" spans="1:14" x14ac:dyDescent="0.25">
      <c r="A331" t="s">
        <v>384</v>
      </c>
      <c r="B331" s="6">
        <v>43297</v>
      </c>
      <c r="C331">
        <v>3.59</v>
      </c>
      <c r="D331" s="6">
        <v>51333</v>
      </c>
      <c r="F331">
        <v>135.03203008</v>
      </c>
      <c r="G331">
        <v>120.19975703</v>
      </c>
      <c r="H331">
        <v>107.25168994000001</v>
      </c>
      <c r="I331">
        <v>95.933860249999995</v>
      </c>
      <c r="J331">
        <v>86.027953659999994</v>
      </c>
      <c r="K331">
        <v>77.3461322</v>
      </c>
      <c r="L331">
        <v>69.726631659999995</v>
      </c>
      <c r="M331">
        <v>63.030014739999999</v>
      </c>
      <c r="N331">
        <v>57.135979550000002</v>
      </c>
    </row>
    <row r="332" spans="1:14" x14ac:dyDescent="0.25">
      <c r="A332" t="s">
        <v>414</v>
      </c>
      <c r="B332" s="6">
        <v>43299</v>
      </c>
      <c r="C332">
        <v>3.37</v>
      </c>
      <c r="D332" s="6">
        <v>46952</v>
      </c>
      <c r="F332">
        <v>106.88085873</v>
      </c>
      <c r="G332">
        <v>104.68118607</v>
      </c>
      <c r="H332">
        <v>102.53907798</v>
      </c>
      <c r="I332">
        <v>100.45259613</v>
      </c>
      <c r="J332">
        <v>98.41988456</v>
      </c>
      <c r="K332">
        <v>96.439165369999998</v>
      </c>
      <c r="L332">
        <v>94.508734669999996</v>
      </c>
      <c r="M332">
        <v>92.626958779999995</v>
      </c>
      <c r="N332">
        <v>90.792270709999997</v>
      </c>
    </row>
    <row r="333" spans="1:14" x14ac:dyDescent="0.25">
      <c r="A333" t="s">
        <v>403</v>
      </c>
      <c r="B333" s="6">
        <v>43300</v>
      </c>
      <c r="C333">
        <v>3.36</v>
      </c>
      <c r="D333" s="6">
        <v>46223</v>
      </c>
      <c r="F333">
        <v>100.48977451</v>
      </c>
      <c r="G333">
        <v>100.35073473999999</v>
      </c>
      <c r="H333">
        <v>100.21209412</v>
      </c>
      <c r="I333">
        <v>100.0738509</v>
      </c>
      <c r="J333">
        <v>99.936003330000005</v>
      </c>
      <c r="K333">
        <v>99.798549699999995</v>
      </c>
      <c r="L333">
        <v>99.661488259999999</v>
      </c>
      <c r="M333">
        <v>99.524817330000005</v>
      </c>
      <c r="N333">
        <v>99.388535180000005</v>
      </c>
    </row>
    <row r="334" spans="1:14" x14ac:dyDescent="0.25">
      <c r="A334" t="s">
        <v>387</v>
      </c>
      <c r="B334" s="6">
        <v>43308</v>
      </c>
      <c r="C334">
        <v>3.25</v>
      </c>
      <c r="D334" s="6">
        <v>46230</v>
      </c>
      <c r="F334">
        <v>100.55232427999999</v>
      </c>
      <c r="G334">
        <v>100.39364632</v>
      </c>
      <c r="H334">
        <v>100.23547562</v>
      </c>
      <c r="I334">
        <v>100.07780974000001</v>
      </c>
      <c r="J334">
        <v>99.920646250000004</v>
      </c>
      <c r="K334">
        <v>99.763982729999995</v>
      </c>
      <c r="L334">
        <v>99.607816810000003</v>
      </c>
      <c r="M334">
        <v>99.452146080000006</v>
      </c>
      <c r="N334">
        <v>99.296968199999995</v>
      </c>
    </row>
    <row r="335" spans="1:14" x14ac:dyDescent="0.25">
      <c r="A335" t="s">
        <v>385</v>
      </c>
      <c r="B335" s="6">
        <v>43308</v>
      </c>
      <c r="C335">
        <v>3.48</v>
      </c>
      <c r="D335" s="6">
        <v>46961</v>
      </c>
      <c r="F335">
        <v>107.20454789</v>
      </c>
      <c r="G335">
        <v>105.00281794</v>
      </c>
      <c r="H335">
        <v>102.85762065</v>
      </c>
      <c r="I335">
        <v>100.76710161</v>
      </c>
      <c r="J335">
        <v>98.729482680000004</v>
      </c>
      <c r="K335">
        <v>96.743058199999993</v>
      </c>
      <c r="L335">
        <v>94.806191269999999</v>
      </c>
      <c r="M335">
        <v>92.917310459999996</v>
      </c>
      <c r="N335">
        <v>91.074906540000001</v>
      </c>
    </row>
    <row r="336" spans="1:14" x14ac:dyDescent="0.25">
      <c r="A336" t="s">
        <v>423</v>
      </c>
      <c r="B336" s="6">
        <v>43326</v>
      </c>
      <c r="C336">
        <v>3.25</v>
      </c>
      <c r="D336" s="6">
        <v>46612</v>
      </c>
      <c r="F336">
        <v>103.92247761</v>
      </c>
      <c r="G336">
        <v>102.69290581</v>
      </c>
      <c r="H336">
        <v>101.49243196</v>
      </c>
      <c r="I336">
        <v>100.32003141</v>
      </c>
      <c r="J336">
        <v>99.17472712</v>
      </c>
      <c r="K336">
        <v>98.055587000000003</v>
      </c>
      <c r="L336">
        <v>96.961721260000004</v>
      </c>
      <c r="M336">
        <v>95.89228009</v>
      </c>
      <c r="N336">
        <v>94.846451439999996</v>
      </c>
    </row>
    <row r="337" spans="1:14" x14ac:dyDescent="0.25">
      <c r="A337" t="s">
        <v>424</v>
      </c>
      <c r="B337" s="6">
        <v>43328</v>
      </c>
      <c r="C337">
        <v>3.38</v>
      </c>
      <c r="D337" s="6">
        <v>46981</v>
      </c>
      <c r="F337">
        <v>107.14995407000001</v>
      </c>
      <c r="G337">
        <v>104.89478767999999</v>
      </c>
      <c r="H337">
        <v>102.69861013000001</v>
      </c>
      <c r="I337">
        <v>100.55944429</v>
      </c>
      <c r="J337">
        <v>98.475396570000001</v>
      </c>
      <c r="K337">
        <v>96.444652619999999</v>
      </c>
      <c r="L337">
        <v>94.465473239999994</v>
      </c>
      <c r="M337">
        <v>92.536190520000005</v>
      </c>
      <c r="N337">
        <v>90.655204249999997</v>
      </c>
    </row>
    <row r="338" spans="1:14" x14ac:dyDescent="0.25">
      <c r="A338" t="s">
        <v>428</v>
      </c>
      <c r="B338" s="6">
        <v>43332</v>
      </c>
      <c r="C338">
        <v>3.37</v>
      </c>
      <c r="D338" s="6">
        <v>46986</v>
      </c>
      <c r="F338">
        <v>107.16834418000001</v>
      </c>
      <c r="G338">
        <v>104.89945147</v>
      </c>
      <c r="H338">
        <v>102.69018001000001</v>
      </c>
      <c r="I338">
        <v>100.53852096</v>
      </c>
      <c r="J338">
        <v>98.442550969999999</v>
      </c>
      <c r="K338">
        <v>96.400427640000004</v>
      </c>
      <c r="L338">
        <v>94.410385360000006</v>
      </c>
      <c r="M338">
        <v>92.470731369999996</v>
      </c>
      <c r="N338">
        <v>90.579842029999995</v>
      </c>
    </row>
    <row r="339" spans="1:14" x14ac:dyDescent="0.25">
      <c r="A339" t="s">
        <v>426</v>
      </c>
      <c r="B339" s="6">
        <v>43335</v>
      </c>
      <c r="C339">
        <v>3.2</v>
      </c>
      <c r="D339" s="6">
        <v>46988</v>
      </c>
      <c r="F339">
        <v>106.93841055</v>
      </c>
      <c r="G339">
        <v>104.66399531</v>
      </c>
      <c r="H339">
        <v>102.44952189</v>
      </c>
      <c r="I339">
        <v>100.29296467</v>
      </c>
      <c r="J339">
        <v>98.192384579999995</v>
      </c>
      <c r="K339">
        <v>96.14592442</v>
      </c>
      <c r="L339">
        <v>94.151804670000004</v>
      </c>
      <c r="M339">
        <v>92.208319450000005</v>
      </c>
      <c r="N339">
        <v>90.313832779999998</v>
      </c>
    </row>
    <row r="340" spans="1:14" x14ac:dyDescent="0.25">
      <c r="A340" t="s">
        <v>427</v>
      </c>
      <c r="B340" s="6">
        <v>43335</v>
      </c>
      <c r="C340">
        <v>3.44</v>
      </c>
      <c r="D340" s="6">
        <v>48814</v>
      </c>
      <c r="F340">
        <v>121.57034751</v>
      </c>
      <c r="G340">
        <v>113.93720073999999</v>
      </c>
      <c r="H340">
        <v>106.84922225</v>
      </c>
      <c r="I340">
        <v>100.26435252</v>
      </c>
      <c r="J340">
        <v>94.143999059999999</v>
      </c>
      <c r="K340">
        <v>88.452732400000002</v>
      </c>
      <c r="L340">
        <v>83.158010419999997</v>
      </c>
      <c r="M340">
        <v>78.229928099999995</v>
      </c>
      <c r="N340">
        <v>73.640990310000007</v>
      </c>
    </row>
    <row r="341" spans="1:14" x14ac:dyDescent="0.25">
      <c r="A341" t="s">
        <v>425</v>
      </c>
      <c r="B341" s="6">
        <v>43340</v>
      </c>
      <c r="C341">
        <v>3.49</v>
      </c>
      <c r="D341" s="6">
        <v>48820</v>
      </c>
      <c r="F341">
        <v>121.97244762</v>
      </c>
      <c r="G341">
        <v>114.30883129</v>
      </c>
      <c r="H341">
        <v>107.19334910000001</v>
      </c>
      <c r="I341">
        <v>100.58364297</v>
      </c>
      <c r="J341">
        <v>94.440852800000002</v>
      </c>
      <c r="K341">
        <v>88.729309150000006</v>
      </c>
      <c r="L341">
        <v>83.41625458</v>
      </c>
      <c r="M341">
        <v>78.47159078</v>
      </c>
      <c r="N341">
        <v>73.867649029999995</v>
      </c>
    </row>
    <row r="342" spans="1:14" x14ac:dyDescent="0.25">
      <c r="A342" t="s">
        <v>451</v>
      </c>
      <c r="B342" s="6">
        <v>43347</v>
      </c>
      <c r="C342">
        <v>3.37</v>
      </c>
      <c r="D342" s="6">
        <v>46997</v>
      </c>
      <c r="F342">
        <v>107.25833033000001</v>
      </c>
      <c r="G342">
        <v>104.95856386</v>
      </c>
      <c r="H342">
        <v>102.71984446</v>
      </c>
      <c r="I342">
        <v>100.54009691</v>
      </c>
      <c r="J342">
        <v>98.417335089999995</v>
      </c>
      <c r="K342">
        <v>96.349657269999994</v>
      </c>
      <c r="L342">
        <v>94.335241670000002</v>
      </c>
      <c r="M342">
        <v>92.372342309999993</v>
      </c>
      <c r="N342">
        <v>90.459285120000004</v>
      </c>
    </row>
    <row r="343" spans="1:14" x14ac:dyDescent="0.25">
      <c r="A343" t="s">
        <v>473</v>
      </c>
      <c r="B343" s="6">
        <v>43348</v>
      </c>
      <c r="C343">
        <v>3.43</v>
      </c>
      <c r="D343" s="6">
        <v>48828</v>
      </c>
      <c r="F343">
        <v>119.41755064</v>
      </c>
      <c r="G343">
        <v>112.57842707</v>
      </c>
      <c r="H343">
        <v>106.21462219</v>
      </c>
      <c r="I343">
        <v>100.28986349</v>
      </c>
      <c r="J343">
        <v>94.770847259999996</v>
      </c>
      <c r="K343">
        <v>89.626980529999997</v>
      </c>
      <c r="L343">
        <v>84.830146729999996</v>
      </c>
      <c r="M343">
        <v>80.354492739999998</v>
      </c>
      <c r="N343">
        <v>76.176235250000005</v>
      </c>
    </row>
    <row r="344" spans="1:14" x14ac:dyDescent="0.25">
      <c r="A344" t="s">
        <v>449</v>
      </c>
      <c r="B344" s="6">
        <v>43353</v>
      </c>
      <c r="C344">
        <v>3.56</v>
      </c>
      <c r="D344" s="6">
        <v>48831</v>
      </c>
      <c r="F344">
        <v>122.55698006</v>
      </c>
      <c r="G344">
        <v>114.84230563</v>
      </c>
      <c r="H344">
        <v>107.68107344000001</v>
      </c>
      <c r="I344">
        <v>101.03041179</v>
      </c>
      <c r="J344">
        <v>94.850993209999999</v>
      </c>
      <c r="K344">
        <v>89.106723299999999</v>
      </c>
      <c r="L344">
        <v>83.764458509999997</v>
      </c>
      <c r="M344">
        <v>78.793749980000001</v>
      </c>
      <c r="N344">
        <v>74.16661096</v>
      </c>
    </row>
    <row r="345" spans="1:14" x14ac:dyDescent="0.25">
      <c r="A345" t="s">
        <v>439</v>
      </c>
      <c r="B345" s="6">
        <v>43353</v>
      </c>
      <c r="C345">
        <v>3.43</v>
      </c>
      <c r="D345" s="6">
        <v>47004</v>
      </c>
      <c r="F345">
        <v>107.45536504</v>
      </c>
      <c r="G345">
        <v>105.13378165</v>
      </c>
      <c r="H345">
        <v>102.87425628</v>
      </c>
      <c r="I345">
        <v>100.67469932</v>
      </c>
      <c r="J345">
        <v>98.533108639999995</v>
      </c>
      <c r="K345">
        <v>96.447565159999996</v>
      </c>
      <c r="L345">
        <v>94.416228590000003</v>
      </c>
      <c r="M345">
        <v>92.437333539999997</v>
      </c>
      <c r="N345">
        <v>90.509185740000007</v>
      </c>
    </row>
    <row r="346" spans="1:14" x14ac:dyDescent="0.25">
      <c r="A346" t="s">
        <v>497</v>
      </c>
      <c r="B346" s="6">
        <v>43356</v>
      </c>
      <c r="C346">
        <v>3.31</v>
      </c>
      <c r="D346" s="6">
        <v>48835</v>
      </c>
      <c r="F346">
        <v>111.74220783</v>
      </c>
      <c r="G346">
        <v>107.72482898</v>
      </c>
      <c r="H346">
        <v>103.9166719</v>
      </c>
      <c r="I346">
        <v>100.30474362</v>
      </c>
      <c r="J346">
        <v>96.876961289999997</v>
      </c>
      <c r="K346">
        <v>93.622082039999995</v>
      </c>
      <c r="L346">
        <v>90.529638770000005</v>
      </c>
      <c r="M346">
        <v>87.589881160000004</v>
      </c>
      <c r="N346">
        <v>84.793721649999995</v>
      </c>
    </row>
    <row r="347" spans="1:14" x14ac:dyDescent="0.25">
      <c r="A347" t="s">
        <v>488</v>
      </c>
      <c r="B347" s="6">
        <v>43356</v>
      </c>
      <c r="C347">
        <v>3.31</v>
      </c>
      <c r="D347" s="6">
        <v>48835</v>
      </c>
      <c r="F347">
        <v>111.74220783</v>
      </c>
      <c r="G347">
        <v>107.72482898</v>
      </c>
      <c r="H347">
        <v>103.9166719</v>
      </c>
      <c r="I347">
        <v>100.30474362</v>
      </c>
      <c r="J347">
        <v>96.876961289999997</v>
      </c>
      <c r="K347">
        <v>93.622082039999995</v>
      </c>
      <c r="L347">
        <v>90.529638770000005</v>
      </c>
      <c r="M347">
        <v>87.589881160000004</v>
      </c>
      <c r="N347">
        <v>84.793721649999995</v>
      </c>
    </row>
    <row r="348" spans="1:14" x14ac:dyDescent="0.25">
      <c r="A348" t="s">
        <v>440</v>
      </c>
      <c r="B348" s="6">
        <v>43357</v>
      </c>
      <c r="C348">
        <v>3.48</v>
      </c>
      <c r="D348" s="6">
        <v>47010</v>
      </c>
      <c r="F348">
        <v>107.62277723</v>
      </c>
      <c r="G348">
        <v>105.28247589999999</v>
      </c>
      <c r="H348">
        <v>103.00510585000001</v>
      </c>
      <c r="I348">
        <v>100.7885646</v>
      </c>
      <c r="J348">
        <v>98.630835790000006</v>
      </c>
      <c r="K348">
        <v>96.529984949999999</v>
      </c>
      <c r="L348">
        <v>94.484155439999995</v>
      </c>
      <c r="M348">
        <v>92.491564690000004</v>
      </c>
      <c r="N348">
        <v>90.550500639999996</v>
      </c>
    </row>
    <row r="349" spans="1:14" x14ac:dyDescent="0.25">
      <c r="A349" t="s">
        <v>452</v>
      </c>
      <c r="B349" s="6">
        <v>43357</v>
      </c>
      <c r="C349">
        <v>3.48</v>
      </c>
      <c r="D349" s="6">
        <v>47010</v>
      </c>
      <c r="F349">
        <v>107.62277723</v>
      </c>
      <c r="G349">
        <v>105.28247589999999</v>
      </c>
      <c r="H349">
        <v>103.00510586</v>
      </c>
      <c r="I349">
        <v>100.7885646</v>
      </c>
      <c r="J349">
        <v>98.630835790000006</v>
      </c>
      <c r="K349">
        <v>96.529984949999999</v>
      </c>
      <c r="L349">
        <v>94.484155439999995</v>
      </c>
      <c r="M349">
        <v>92.491564690000004</v>
      </c>
      <c r="N349">
        <v>90.550500639999996</v>
      </c>
    </row>
    <row r="350" spans="1:14" x14ac:dyDescent="0.25">
      <c r="A350" t="s">
        <v>489</v>
      </c>
      <c r="B350" s="6">
        <v>43357</v>
      </c>
      <c r="C350">
        <v>3.37</v>
      </c>
      <c r="D350" s="6">
        <v>48836</v>
      </c>
      <c r="F350">
        <v>111.98384344</v>
      </c>
      <c r="G350">
        <v>107.95774599000001</v>
      </c>
      <c r="H350">
        <v>104.14132733</v>
      </c>
      <c r="I350">
        <v>100.5215659</v>
      </c>
      <c r="J350">
        <v>97.08635228</v>
      </c>
      <c r="K350">
        <v>93.824418899999998</v>
      </c>
      <c r="L350">
        <v>90.725275629999999</v>
      </c>
      <c r="M350">
        <v>87.779150770000001</v>
      </c>
      <c r="N350">
        <v>84.976936800000004</v>
      </c>
    </row>
    <row r="351" spans="1:14" x14ac:dyDescent="0.25">
      <c r="A351" t="s">
        <v>453</v>
      </c>
      <c r="B351" s="6">
        <v>43363</v>
      </c>
      <c r="C351">
        <v>3.59</v>
      </c>
      <c r="D351" s="6">
        <v>47016</v>
      </c>
      <c r="F351">
        <v>107.93214195</v>
      </c>
      <c r="G351">
        <v>105.57140763</v>
      </c>
      <c r="H351">
        <v>103.27452019</v>
      </c>
      <c r="I351">
        <v>101.03936274</v>
      </c>
      <c r="J351">
        <v>98.86390317</v>
      </c>
      <c r="K351">
        <v>96.746190139999996</v>
      </c>
      <c r="L351">
        <v>94.684349209999993</v>
      </c>
      <c r="M351">
        <v>92.676579270000005</v>
      </c>
      <c r="N351">
        <v>90.721149109999999</v>
      </c>
    </row>
    <row r="352" spans="1:14" x14ac:dyDescent="0.25">
      <c r="A352" t="s">
        <v>470</v>
      </c>
      <c r="B352" s="6">
        <v>43368</v>
      </c>
      <c r="C352">
        <v>3.28</v>
      </c>
      <c r="D352" s="6">
        <v>47021</v>
      </c>
      <c r="F352">
        <v>103.9952021</v>
      </c>
      <c r="G352">
        <v>102.74826023</v>
      </c>
      <c r="H352">
        <v>101.52803389</v>
      </c>
      <c r="I352">
        <v>100.33371997</v>
      </c>
      <c r="J352">
        <v>99.164546720000004</v>
      </c>
      <c r="K352">
        <v>98.019772219999993</v>
      </c>
      <c r="L352">
        <v>96.898682969999996</v>
      </c>
      <c r="M352">
        <v>95.800592530000003</v>
      </c>
      <c r="N352">
        <v>94.724840220000004</v>
      </c>
    </row>
    <row r="353" spans="1:14" x14ac:dyDescent="0.25">
      <c r="A353" t="s">
        <v>430</v>
      </c>
      <c r="B353" s="6">
        <v>43377</v>
      </c>
      <c r="C353">
        <v>3.7</v>
      </c>
      <c r="D353" s="6">
        <v>47030</v>
      </c>
      <c r="F353">
        <v>108.31791798</v>
      </c>
      <c r="G353">
        <v>105.91374467</v>
      </c>
      <c r="H353">
        <v>103.57549675</v>
      </c>
      <c r="I353">
        <v>101.30100538000001</v>
      </c>
      <c r="J353">
        <v>99.08818574</v>
      </c>
      <c r="K353">
        <v>96.935033180000005</v>
      </c>
      <c r="L353">
        <v>94.839619749999997</v>
      </c>
      <c r="M353">
        <v>92.80009072</v>
      </c>
      <c r="N353">
        <v>90.814661439999995</v>
      </c>
    </row>
    <row r="354" spans="1:14" x14ac:dyDescent="0.25">
      <c r="A354" t="s">
        <v>498</v>
      </c>
      <c r="B354" s="6">
        <v>43383</v>
      </c>
      <c r="C354">
        <v>3.48</v>
      </c>
      <c r="D354" s="6">
        <v>47766</v>
      </c>
      <c r="F354">
        <v>107.74703863000001</v>
      </c>
      <c r="G354">
        <v>105.36767765</v>
      </c>
      <c r="H354">
        <v>103.06917976</v>
      </c>
      <c r="I354">
        <v>100.84811624</v>
      </c>
      <c r="J354">
        <v>98.701229330000004</v>
      </c>
      <c r="K354">
        <v>96.625422380000003</v>
      </c>
      <c r="L354">
        <v>94.617750819999998</v>
      </c>
      <c r="M354">
        <v>92.675413570000003</v>
      </c>
      <c r="N354">
        <v>90.795745060000002</v>
      </c>
    </row>
    <row r="355" spans="1:14" x14ac:dyDescent="0.25">
      <c r="A355" t="s">
        <v>517</v>
      </c>
      <c r="B355" s="6">
        <v>43501</v>
      </c>
      <c r="C355">
        <v>3.69</v>
      </c>
      <c r="D355" s="6">
        <v>47154</v>
      </c>
      <c r="F355">
        <v>109.40835525999999</v>
      </c>
      <c r="G355">
        <v>106.65012817</v>
      </c>
      <c r="H355">
        <v>103.97630039000001</v>
      </c>
      <c r="I355">
        <v>101.38374274</v>
      </c>
      <c r="J355">
        <v>98.869465399999996</v>
      </c>
      <c r="K355">
        <v>96.430610540000004</v>
      </c>
      <c r="L355">
        <v>94.064445430000006</v>
      </c>
      <c r="M355">
        <v>91.768355880000001</v>
      </c>
      <c r="N355">
        <v>89.539840229999996</v>
      </c>
    </row>
    <row r="356" spans="1:14" x14ac:dyDescent="0.25">
      <c r="A356" t="s">
        <v>514</v>
      </c>
      <c r="B356" s="6">
        <v>43402</v>
      </c>
      <c r="C356">
        <v>3.53</v>
      </c>
      <c r="D356" s="6">
        <v>47053</v>
      </c>
      <c r="F356">
        <v>107.58573833</v>
      </c>
      <c r="G356">
        <v>105.28116713</v>
      </c>
      <c r="H356">
        <v>103.04168361000001</v>
      </c>
      <c r="I356">
        <v>100.86504343999999</v>
      </c>
      <c r="J356">
        <v>98.749094450000001</v>
      </c>
      <c r="K356">
        <v>96.691772220000004</v>
      </c>
      <c r="L356">
        <v>94.691095899999993</v>
      </c>
      <c r="M356">
        <v>92.745164200000005</v>
      </c>
      <c r="N356">
        <v>90.852151710000001</v>
      </c>
    </row>
    <row r="357" spans="1:14" x14ac:dyDescent="0.25">
      <c r="A357" t="s">
        <v>519</v>
      </c>
      <c r="B357" s="6">
        <v>43525</v>
      </c>
      <c r="C357">
        <v>3.77</v>
      </c>
      <c r="D357" s="6">
        <v>47178</v>
      </c>
      <c r="F357">
        <v>109.86816812000001</v>
      </c>
      <c r="G357">
        <v>107.03183543</v>
      </c>
      <c r="H357">
        <v>104.28406685</v>
      </c>
      <c r="I357">
        <v>101.62150896999999</v>
      </c>
      <c r="J357">
        <v>99.040961480000007</v>
      </c>
      <c r="K357">
        <v>96.539368780000004</v>
      </c>
      <c r="L357">
        <v>94.113812199999998</v>
      </c>
      <c r="M357">
        <v>91.76150269</v>
      </c>
      <c r="N357">
        <v>89.479773949999995</v>
      </c>
    </row>
    <row r="358" spans="1:14" x14ac:dyDescent="0.25">
      <c r="A358" t="s">
        <v>432</v>
      </c>
      <c r="B358" s="6">
        <v>43413</v>
      </c>
      <c r="C358">
        <v>3.72</v>
      </c>
      <c r="D358" s="6">
        <v>46335</v>
      </c>
      <c r="F358">
        <v>101.72528413000001</v>
      </c>
      <c r="G358">
        <v>101.27283986</v>
      </c>
      <c r="H358">
        <v>100.82442841</v>
      </c>
      <c r="I358">
        <v>100.37999589</v>
      </c>
      <c r="J358">
        <v>99.939489379999998</v>
      </c>
      <c r="K358">
        <v>99.502856879999996</v>
      </c>
      <c r="L358">
        <v>99.070047310000007</v>
      </c>
      <c r="M358">
        <v>98.641010519999995</v>
      </c>
      <c r="N358">
        <v>98.215697180000006</v>
      </c>
    </row>
    <row r="359" spans="1:14" x14ac:dyDescent="0.25">
      <c r="A359" t="s">
        <v>450</v>
      </c>
      <c r="B359" s="6">
        <v>43413</v>
      </c>
      <c r="C359">
        <v>3.72</v>
      </c>
      <c r="D359" s="6">
        <v>46335</v>
      </c>
      <c r="F359">
        <v>101.72528413000001</v>
      </c>
      <c r="G359">
        <v>101.27283986</v>
      </c>
      <c r="H359">
        <v>100.82442841</v>
      </c>
      <c r="I359">
        <v>100.37999589</v>
      </c>
      <c r="J359">
        <v>99.939489379999998</v>
      </c>
      <c r="K359">
        <v>99.502856879999996</v>
      </c>
      <c r="L359">
        <v>99.070047310000007</v>
      </c>
      <c r="M359">
        <v>98.641010519999995</v>
      </c>
      <c r="N359">
        <v>98.215697180000006</v>
      </c>
    </row>
    <row r="360" spans="1:14" x14ac:dyDescent="0.25">
      <c r="A360" t="s">
        <v>474</v>
      </c>
      <c r="B360" s="6">
        <v>43448</v>
      </c>
      <c r="C360">
        <v>3.47</v>
      </c>
      <c r="D360" s="6">
        <v>48927</v>
      </c>
      <c r="F360">
        <v>120.26294975</v>
      </c>
      <c r="G360">
        <v>113.03760722</v>
      </c>
      <c r="H360">
        <v>106.33067570999999</v>
      </c>
      <c r="I360">
        <v>100.10130270000001</v>
      </c>
      <c r="J360">
        <v>94.31208986</v>
      </c>
      <c r="K360">
        <v>88.928782569999996</v>
      </c>
      <c r="L360">
        <v>83.919988910000001</v>
      </c>
      <c r="M360">
        <v>79.256925280000004</v>
      </c>
      <c r="N360">
        <v>74.913185889999994</v>
      </c>
    </row>
    <row r="361" spans="1:14" x14ac:dyDescent="0.25">
      <c r="A361" t="s">
        <v>518</v>
      </c>
      <c r="B361" s="6">
        <v>43454</v>
      </c>
      <c r="C361">
        <v>3.36</v>
      </c>
      <c r="D361" s="6">
        <v>46374</v>
      </c>
      <c r="F361">
        <v>101.89838103</v>
      </c>
      <c r="G361">
        <v>101.33746044999999</v>
      </c>
      <c r="H361">
        <v>100.78272294999999</v>
      </c>
      <c r="I361">
        <v>100.23406651000001</v>
      </c>
      <c r="J361">
        <v>99.691391319999994</v>
      </c>
      <c r="K361">
        <v>99.154599790000006</v>
      </c>
      <c r="L361">
        <v>98.623596419999998</v>
      </c>
      <c r="M361">
        <v>98.098287769999999</v>
      </c>
      <c r="N361">
        <v>97.578582420000004</v>
      </c>
    </row>
    <row r="362" spans="1:14" x14ac:dyDescent="0.25">
      <c r="A362" t="s">
        <v>491</v>
      </c>
      <c r="B362" s="6">
        <v>43460</v>
      </c>
      <c r="C362">
        <v>2.91</v>
      </c>
      <c r="D362" s="6">
        <v>47113</v>
      </c>
      <c r="F362">
        <v>103.87714827000001</v>
      </c>
      <c r="G362">
        <v>102.50498147</v>
      </c>
      <c r="H362">
        <v>101.16417531</v>
      </c>
      <c r="I362">
        <v>99.853751279999997</v>
      </c>
      <c r="J362">
        <v>98.572769589999993</v>
      </c>
      <c r="K362">
        <v>97.320327370000001</v>
      </c>
      <c r="L362">
        <v>96.095556880000004</v>
      </c>
      <c r="M362">
        <v>94.897623820000007</v>
      </c>
      <c r="N362">
        <v>93.725725760000003</v>
      </c>
    </row>
    <row r="363" spans="1:14" x14ac:dyDescent="0.25">
      <c r="A363" t="s">
        <v>433</v>
      </c>
      <c r="B363" s="6">
        <v>43461</v>
      </c>
      <c r="C363">
        <v>3.46</v>
      </c>
      <c r="D363" s="6">
        <v>47114</v>
      </c>
      <c r="F363">
        <v>108.44814614000001</v>
      </c>
      <c r="G363">
        <v>105.81249816</v>
      </c>
      <c r="H363">
        <v>103.25509390000001</v>
      </c>
      <c r="I363">
        <v>100.77313273</v>
      </c>
      <c r="J363">
        <v>98.363933320000001</v>
      </c>
      <c r="K363">
        <v>96.024927700000006</v>
      </c>
      <c r="L363">
        <v>93.753655629999997</v>
      </c>
      <c r="M363">
        <v>91.547759279999994</v>
      </c>
      <c r="N363">
        <v>89.404978229999998</v>
      </c>
    </row>
    <row r="364" spans="1:14" x14ac:dyDescent="0.25">
      <c r="A364" t="s">
        <v>508</v>
      </c>
      <c r="B364" s="6">
        <v>43467</v>
      </c>
      <c r="C364">
        <v>2.97</v>
      </c>
      <c r="D364" s="6">
        <v>48947</v>
      </c>
      <c r="F364">
        <v>110.4182132</v>
      </c>
      <c r="G364">
        <v>106.41641454000001</v>
      </c>
      <c r="H364">
        <v>102.62770934</v>
      </c>
      <c r="I364">
        <v>99.038519410000006</v>
      </c>
      <c r="J364">
        <v>95.636242800000005</v>
      </c>
      <c r="K364">
        <v>92.40917666</v>
      </c>
      <c r="L364">
        <v>89.34644677</v>
      </c>
      <c r="M364">
        <v>86.437942969999995</v>
      </c>
      <c r="N364">
        <v>83.674260059999995</v>
      </c>
    </row>
    <row r="365" spans="1:14" x14ac:dyDescent="0.25">
      <c r="A365" t="s">
        <v>507</v>
      </c>
      <c r="B365" s="6">
        <v>43467</v>
      </c>
      <c r="C365">
        <v>2.97</v>
      </c>
      <c r="D365" s="6">
        <v>48947</v>
      </c>
      <c r="F365">
        <v>110.4182132</v>
      </c>
      <c r="G365">
        <v>106.41641454000001</v>
      </c>
      <c r="H365">
        <v>102.62770934</v>
      </c>
      <c r="I365">
        <v>99.038519410000006</v>
      </c>
      <c r="J365">
        <v>95.636242800000005</v>
      </c>
      <c r="K365">
        <v>92.40917666</v>
      </c>
      <c r="L365">
        <v>89.34644677</v>
      </c>
      <c r="M365">
        <v>86.437942969999995</v>
      </c>
      <c r="N365">
        <v>83.674260059999995</v>
      </c>
    </row>
    <row r="366" spans="1:14" x14ac:dyDescent="0.25">
      <c r="A366" t="s">
        <v>512</v>
      </c>
      <c r="B366" s="6">
        <v>43467</v>
      </c>
      <c r="C366">
        <v>2.97</v>
      </c>
      <c r="D366" s="6">
        <v>48947</v>
      </c>
      <c r="F366">
        <v>110.4182132</v>
      </c>
      <c r="G366">
        <v>106.41641454000001</v>
      </c>
      <c r="H366">
        <v>102.62770934</v>
      </c>
      <c r="I366">
        <v>99.038519410000006</v>
      </c>
      <c r="J366">
        <v>95.636242800000005</v>
      </c>
      <c r="K366">
        <v>92.40917666</v>
      </c>
      <c r="L366">
        <v>89.34644677</v>
      </c>
      <c r="M366">
        <v>86.437942969999995</v>
      </c>
      <c r="N366">
        <v>83.674260059999995</v>
      </c>
    </row>
    <row r="367" spans="1:14" x14ac:dyDescent="0.25">
      <c r="A367" t="s">
        <v>513</v>
      </c>
      <c r="B367" s="6">
        <v>43467</v>
      </c>
      <c r="C367">
        <v>2.97</v>
      </c>
      <c r="D367" s="6">
        <v>48947</v>
      </c>
      <c r="F367">
        <v>110.4182132</v>
      </c>
      <c r="G367">
        <v>106.41641454000001</v>
      </c>
      <c r="H367">
        <v>102.62770934</v>
      </c>
      <c r="I367">
        <v>99.038519410000006</v>
      </c>
      <c r="J367">
        <v>95.636242789999997</v>
      </c>
      <c r="K367">
        <v>92.40917666</v>
      </c>
      <c r="L367">
        <v>89.34644677</v>
      </c>
      <c r="M367">
        <v>86.437942969999995</v>
      </c>
      <c r="N367">
        <v>83.674260059999995</v>
      </c>
    </row>
    <row r="368" spans="1:14" x14ac:dyDescent="0.25">
      <c r="A368" t="s">
        <v>441</v>
      </c>
      <c r="B368" s="6">
        <v>43469</v>
      </c>
      <c r="C368">
        <v>3.37</v>
      </c>
      <c r="D368" s="6">
        <v>47149</v>
      </c>
      <c r="F368">
        <v>108.49293016</v>
      </c>
      <c r="G368">
        <v>105.76215016</v>
      </c>
      <c r="H368">
        <v>103.11465337</v>
      </c>
      <c r="I368">
        <v>100.54736552999999</v>
      </c>
      <c r="J368">
        <v>98.057348489999995</v>
      </c>
      <c r="K368">
        <v>95.641793089999993</v>
      </c>
      <c r="L368">
        <v>93.298012420000006</v>
      </c>
      <c r="M368">
        <v>91.023435539999994</v>
      </c>
      <c r="N368">
        <v>88.815601540000003</v>
      </c>
    </row>
    <row r="369" spans="1:14" x14ac:dyDescent="0.25">
      <c r="A369" t="s">
        <v>492</v>
      </c>
      <c r="B369" s="6">
        <v>43469</v>
      </c>
      <c r="C369">
        <v>3.18</v>
      </c>
      <c r="D369" s="6">
        <v>47122</v>
      </c>
      <c r="F369">
        <v>106.70498085</v>
      </c>
      <c r="G369">
        <v>104.39442491</v>
      </c>
      <c r="H369">
        <v>102.1512733</v>
      </c>
      <c r="I369">
        <v>99.973086080000002</v>
      </c>
      <c r="J369">
        <v>97.857530330000003</v>
      </c>
      <c r="K369">
        <v>95.802374540000002</v>
      </c>
      <c r="L369">
        <v>93.805483390000006</v>
      </c>
      <c r="M369">
        <v>91.86481277</v>
      </c>
      <c r="N369">
        <v>89.978405210000005</v>
      </c>
    </row>
    <row r="370" spans="1:14" x14ac:dyDescent="0.25">
      <c r="A370" t="s">
        <v>482</v>
      </c>
      <c r="B370" s="6">
        <v>43469</v>
      </c>
      <c r="C370">
        <v>3.25</v>
      </c>
      <c r="D370" s="6">
        <v>47122</v>
      </c>
      <c r="F370">
        <v>107.76027139</v>
      </c>
      <c r="G370">
        <v>105.17475198</v>
      </c>
      <c r="H370">
        <v>102.6671855</v>
      </c>
      <c r="I370">
        <v>100.23470347</v>
      </c>
      <c r="J370">
        <v>97.874564559999996</v>
      </c>
      <c r="K370">
        <v>95.584147810000005</v>
      </c>
      <c r="L370">
        <v>93.360946409999997</v>
      </c>
      <c r="M370">
        <v>91.202561739999993</v>
      </c>
      <c r="N370">
        <v>89.106697909999994</v>
      </c>
    </row>
    <row r="371" spans="1:14" x14ac:dyDescent="0.25">
      <c r="A371" t="s">
        <v>442</v>
      </c>
      <c r="B371" s="6">
        <v>43476</v>
      </c>
      <c r="C371">
        <v>3.48</v>
      </c>
      <c r="D371" s="6">
        <v>48955</v>
      </c>
      <c r="F371">
        <v>122.77371143000001</v>
      </c>
      <c r="G371">
        <v>114.71571959000001</v>
      </c>
      <c r="H371">
        <v>107.25968446</v>
      </c>
      <c r="I371">
        <v>100.35717105000001</v>
      </c>
      <c r="J371">
        <v>93.96389121</v>
      </c>
      <c r="K371">
        <v>88.039327830000005</v>
      </c>
      <c r="L371">
        <v>82.546395000000004</v>
      </c>
      <c r="M371">
        <v>77.451130399999997</v>
      </c>
      <c r="N371">
        <v>72.722416890000005</v>
      </c>
    </row>
    <row r="372" spans="1:14" x14ac:dyDescent="0.25">
      <c r="A372" t="s">
        <v>499</v>
      </c>
      <c r="B372" s="6">
        <v>43483</v>
      </c>
      <c r="C372">
        <v>3.14</v>
      </c>
      <c r="D372" s="6">
        <v>48962</v>
      </c>
      <c r="F372">
        <v>111.49711963</v>
      </c>
      <c r="G372">
        <v>107.31438592000001</v>
      </c>
      <c r="H372">
        <v>103.35806343</v>
      </c>
      <c r="I372">
        <v>99.613580409999997</v>
      </c>
      <c r="J372">
        <v>96.067419939999994</v>
      </c>
      <c r="K372">
        <v>92.70703623</v>
      </c>
      <c r="L372">
        <v>89.520778030000002</v>
      </c>
      <c r="M372">
        <v>86.497818640000006</v>
      </c>
      <c r="N372">
        <v>83.628091740000002</v>
      </c>
    </row>
    <row r="373" spans="1:14" x14ac:dyDescent="0.25">
      <c r="A373" t="s">
        <v>436</v>
      </c>
      <c r="B373" s="6">
        <v>43487</v>
      </c>
      <c r="C373">
        <v>3.17</v>
      </c>
      <c r="D373" s="6">
        <v>46409</v>
      </c>
      <c r="F373">
        <v>102.15216572999999</v>
      </c>
      <c r="G373">
        <v>101.49253105</v>
      </c>
      <c r="H373">
        <v>100.84141943</v>
      </c>
      <c r="I373">
        <v>100.19866622000001</v>
      </c>
      <c r="J373">
        <v>99.564111019999999</v>
      </c>
      <c r="K373">
        <v>98.937597499999995</v>
      </c>
      <c r="L373">
        <v>98.318973299999996</v>
      </c>
      <c r="M373">
        <v>97.708089880000003</v>
      </c>
      <c r="N373">
        <v>97.104802419999999</v>
      </c>
    </row>
    <row r="374" spans="1:14" x14ac:dyDescent="0.25">
      <c r="A374" t="s">
        <v>434</v>
      </c>
      <c r="B374" s="6">
        <v>43487</v>
      </c>
      <c r="C374">
        <v>3.29</v>
      </c>
      <c r="D374" s="6">
        <v>47140</v>
      </c>
      <c r="F374">
        <v>108.37135132</v>
      </c>
      <c r="G374">
        <v>105.66293566</v>
      </c>
      <c r="H374">
        <v>103.03663201000001</v>
      </c>
      <c r="I374">
        <v>100.48943033</v>
      </c>
      <c r="J374">
        <v>98.018452719999999</v>
      </c>
      <c r="K374">
        <v>95.620946520000004</v>
      </c>
      <c r="L374">
        <v>93.294277879999996</v>
      </c>
      <c r="M374">
        <v>91.035925689999999</v>
      </c>
      <c r="N374">
        <v>88.843475900000001</v>
      </c>
    </row>
    <row r="375" spans="1:14" x14ac:dyDescent="0.25">
      <c r="A375" t="s">
        <v>483</v>
      </c>
      <c r="B375" s="6">
        <v>43494</v>
      </c>
      <c r="C375">
        <v>3.11</v>
      </c>
      <c r="D375" s="6">
        <v>47147</v>
      </c>
      <c r="F375">
        <v>104.1929178</v>
      </c>
      <c r="G375">
        <v>102.77523074</v>
      </c>
      <c r="H375">
        <v>101.39060661000001</v>
      </c>
      <c r="I375">
        <v>100.03799872</v>
      </c>
      <c r="J375">
        <v>98.716402299999999</v>
      </c>
      <c r="K375">
        <v>97.424852450000003</v>
      </c>
      <c r="L375">
        <v>96.162422210000003</v>
      </c>
      <c r="M375">
        <v>94.928220730000007</v>
      </c>
      <c r="N375">
        <v>93.721391569999994</v>
      </c>
    </row>
    <row r="376" spans="1:14" x14ac:dyDescent="0.25">
      <c r="A376" t="s">
        <v>435</v>
      </c>
      <c r="B376" s="6">
        <v>43496</v>
      </c>
      <c r="C376">
        <v>3.44</v>
      </c>
      <c r="D376" s="6">
        <v>48974</v>
      </c>
      <c r="F376">
        <v>122.58652103</v>
      </c>
      <c r="G376">
        <v>114.48504164000001</v>
      </c>
      <c r="H376">
        <v>106.9924352</v>
      </c>
      <c r="I376">
        <v>100.05942635</v>
      </c>
      <c r="J376">
        <v>93.640983309999996</v>
      </c>
      <c r="K376">
        <v>87.695930959999998</v>
      </c>
      <c r="L376">
        <v>82.186601089999996</v>
      </c>
      <c r="M376">
        <v>77.078516199999996</v>
      </c>
      <c r="N376">
        <v>72.340103299999996</v>
      </c>
    </row>
    <row r="377" spans="1:14" x14ac:dyDescent="0.25">
      <c r="A377" t="s">
        <v>494</v>
      </c>
      <c r="B377" s="6">
        <v>43496</v>
      </c>
      <c r="C377">
        <v>3.02</v>
      </c>
      <c r="D377" s="6">
        <v>48974</v>
      </c>
      <c r="F377">
        <v>110.99487435</v>
      </c>
      <c r="G377">
        <v>106.83061429999999</v>
      </c>
      <c r="H377">
        <v>102.89180100999999</v>
      </c>
      <c r="I377">
        <v>99.16392166</v>
      </c>
      <c r="J377">
        <v>95.633514259999998</v>
      </c>
      <c r="K377">
        <v>92.288084299999994</v>
      </c>
      <c r="L377">
        <v>89.116028349999993</v>
      </c>
      <c r="M377">
        <v>86.106564349999999</v>
      </c>
      <c r="N377">
        <v>83.249667729999999</v>
      </c>
    </row>
    <row r="378" spans="1:14" x14ac:dyDescent="0.25">
      <c r="A378" t="s">
        <v>484</v>
      </c>
      <c r="B378" s="6">
        <v>43501</v>
      </c>
      <c r="C378">
        <v>3.36</v>
      </c>
      <c r="D378" s="6">
        <v>47154</v>
      </c>
      <c r="F378">
        <v>108.14069986</v>
      </c>
      <c r="G378">
        <v>105.4752659</v>
      </c>
      <c r="H378">
        <v>102.89209047999999</v>
      </c>
      <c r="I378">
        <v>100.3880891</v>
      </c>
      <c r="J378">
        <v>97.96031619</v>
      </c>
      <c r="K378">
        <v>95.605957649999993</v>
      </c>
      <c r="L378">
        <v>93.322323920000002</v>
      </c>
      <c r="M378">
        <v>91.106843409999996</v>
      </c>
      <c r="N378">
        <v>88.957056379999997</v>
      </c>
    </row>
    <row r="379" spans="1:14" x14ac:dyDescent="0.25">
      <c r="A379" t="s">
        <v>500</v>
      </c>
      <c r="B379" s="6">
        <v>43501</v>
      </c>
      <c r="C379">
        <v>3.32</v>
      </c>
      <c r="D379" s="6">
        <v>47154</v>
      </c>
      <c r="F379">
        <v>108.16884303000001</v>
      </c>
      <c r="G379">
        <v>105.50058511</v>
      </c>
      <c r="H379">
        <v>102.91472658000001</v>
      </c>
      <c r="I379">
        <v>100.40817573</v>
      </c>
      <c r="J379">
        <v>97.977980200000005</v>
      </c>
      <c r="K379">
        <v>95.621319510000006</v>
      </c>
      <c r="L379">
        <v>93.33549807</v>
      </c>
      <c r="M379">
        <v>91.117938589999994</v>
      </c>
      <c r="N379">
        <v>88.966175969999995</v>
      </c>
    </row>
    <row r="380" spans="1:14" x14ac:dyDescent="0.25">
      <c r="A380" t="s">
        <v>501</v>
      </c>
      <c r="B380" s="6">
        <v>43501</v>
      </c>
      <c r="C380">
        <v>3.32</v>
      </c>
      <c r="D380" s="6">
        <v>47154</v>
      </c>
      <c r="F380">
        <v>108.16884303000001</v>
      </c>
      <c r="G380">
        <v>105.50058511</v>
      </c>
      <c r="H380">
        <v>102.91472658000001</v>
      </c>
      <c r="I380">
        <v>100.40817573</v>
      </c>
      <c r="J380">
        <v>97.977980200000005</v>
      </c>
      <c r="K380">
        <v>95.621319510000006</v>
      </c>
      <c r="L380">
        <v>93.33549807</v>
      </c>
      <c r="M380">
        <v>91.117938589999994</v>
      </c>
      <c r="N380">
        <v>88.966175969999995</v>
      </c>
    </row>
    <row r="381" spans="1:14" x14ac:dyDescent="0.25">
      <c r="A381" t="s">
        <v>476</v>
      </c>
      <c r="B381" s="6">
        <v>43501</v>
      </c>
      <c r="C381">
        <v>3.32</v>
      </c>
      <c r="D381" s="6">
        <v>47154</v>
      </c>
      <c r="F381">
        <v>108.16884303000001</v>
      </c>
      <c r="G381">
        <v>105.50058511</v>
      </c>
      <c r="H381">
        <v>102.91472658000001</v>
      </c>
      <c r="I381">
        <v>100.40817573</v>
      </c>
      <c r="J381">
        <v>97.977980200000005</v>
      </c>
      <c r="K381">
        <v>95.621319510000006</v>
      </c>
      <c r="L381">
        <v>93.33549807</v>
      </c>
      <c r="M381">
        <v>91.117938589999994</v>
      </c>
      <c r="N381">
        <v>88.966175969999995</v>
      </c>
    </row>
    <row r="382" spans="1:14" x14ac:dyDescent="0.25">
      <c r="A382" t="s">
        <v>477</v>
      </c>
      <c r="B382" s="6">
        <v>43501</v>
      </c>
      <c r="C382">
        <v>3.32</v>
      </c>
      <c r="D382" s="6">
        <v>47154</v>
      </c>
      <c r="F382">
        <v>108.16884303000001</v>
      </c>
      <c r="G382">
        <v>105.50058511</v>
      </c>
      <c r="H382">
        <v>102.91472658000001</v>
      </c>
      <c r="I382">
        <v>100.40817573</v>
      </c>
      <c r="J382">
        <v>97.977980200000005</v>
      </c>
      <c r="K382">
        <v>95.621319510000006</v>
      </c>
      <c r="L382">
        <v>93.33549807</v>
      </c>
      <c r="M382">
        <v>91.117938589999994</v>
      </c>
      <c r="N382">
        <v>88.966175969999995</v>
      </c>
    </row>
    <row r="383" spans="1:14" x14ac:dyDescent="0.25">
      <c r="A383" t="s">
        <v>448</v>
      </c>
      <c r="B383" s="6">
        <v>43521</v>
      </c>
      <c r="C383">
        <v>3.43</v>
      </c>
      <c r="D383" s="6">
        <v>49002</v>
      </c>
      <c r="F383">
        <v>122.71093282</v>
      </c>
      <c r="G383">
        <v>114.52267485</v>
      </c>
      <c r="H383">
        <v>106.95555702999999</v>
      </c>
      <c r="I383">
        <v>99.958847629999994</v>
      </c>
      <c r="J383">
        <v>93.486225590000004</v>
      </c>
      <c r="K383">
        <v>87.495374119999994</v>
      </c>
      <c r="L383">
        <v>81.947614020000003</v>
      </c>
      <c r="M383">
        <v>76.807572370000003</v>
      </c>
      <c r="N383">
        <v>72.042883160000002</v>
      </c>
    </row>
    <row r="384" spans="1:14" x14ac:dyDescent="0.25">
      <c r="A384" t="s">
        <v>454</v>
      </c>
      <c r="B384" s="6">
        <v>43525</v>
      </c>
      <c r="C384">
        <v>3.41</v>
      </c>
      <c r="D384" s="6">
        <v>47178</v>
      </c>
      <c r="F384">
        <v>108.86529917</v>
      </c>
      <c r="G384">
        <v>106.04301687</v>
      </c>
      <c r="H384">
        <v>103.30896419</v>
      </c>
      <c r="I384">
        <v>100.65979852</v>
      </c>
      <c r="J384">
        <v>98.092329840000005</v>
      </c>
      <c r="K384">
        <v>95.603512460000005</v>
      </c>
      <c r="L384">
        <v>93.190437230000001</v>
      </c>
      <c r="M384">
        <v>90.850324220000005</v>
      </c>
      <c r="N384">
        <v>88.580515919999996</v>
      </c>
    </row>
    <row r="385" spans="1:14" x14ac:dyDescent="0.25">
      <c r="A385" t="s">
        <v>478</v>
      </c>
      <c r="B385" s="6">
        <v>43529</v>
      </c>
      <c r="C385">
        <v>3.32</v>
      </c>
      <c r="D385" s="6">
        <v>47182</v>
      </c>
      <c r="F385">
        <v>108.24643112</v>
      </c>
      <c r="G385">
        <v>105.5050418</v>
      </c>
      <c r="H385">
        <v>102.85039501999999</v>
      </c>
      <c r="I385">
        <v>100.27926415</v>
      </c>
      <c r="J385">
        <v>97.788560799999999</v>
      </c>
      <c r="K385">
        <v>95.375328060000001</v>
      </c>
      <c r="L385">
        <v>93.036734159999995</v>
      </c>
      <c r="M385">
        <v>90.770066420000006</v>
      </c>
      <c r="N385">
        <v>88.572725649999995</v>
      </c>
    </row>
    <row r="386" spans="1:14" x14ac:dyDescent="0.25">
      <c r="A386" t="s">
        <v>466</v>
      </c>
      <c r="B386" s="6">
        <v>43532</v>
      </c>
      <c r="C386">
        <v>3.18</v>
      </c>
      <c r="D386" s="6">
        <v>49011</v>
      </c>
      <c r="F386">
        <v>117.90275305</v>
      </c>
      <c r="G386">
        <v>110.9111973</v>
      </c>
      <c r="H386">
        <v>104.42411835</v>
      </c>
      <c r="I386">
        <v>98.401326429999997</v>
      </c>
      <c r="J386">
        <v>92.806069489999999</v>
      </c>
      <c r="K386">
        <v>87.604721179999999</v>
      </c>
      <c r="L386">
        <v>82.766498729999995</v>
      </c>
      <c r="M386">
        <v>78.26320758</v>
      </c>
      <c r="N386">
        <v>74.069010329999998</v>
      </c>
    </row>
    <row r="387" spans="1:14" x14ac:dyDescent="0.25">
      <c r="A387" t="s">
        <v>471</v>
      </c>
      <c r="B387" s="6">
        <v>43532</v>
      </c>
      <c r="C387">
        <v>3.18</v>
      </c>
      <c r="D387" s="6">
        <v>49011</v>
      </c>
      <c r="F387">
        <v>117.90275305</v>
      </c>
      <c r="G387">
        <v>110.9111973</v>
      </c>
      <c r="H387">
        <v>104.42411835</v>
      </c>
      <c r="I387">
        <v>98.401326429999997</v>
      </c>
      <c r="J387">
        <v>92.806069489999999</v>
      </c>
      <c r="K387">
        <v>87.604721179999999</v>
      </c>
      <c r="L387">
        <v>82.766498729999995</v>
      </c>
      <c r="M387">
        <v>78.26320758</v>
      </c>
      <c r="N387">
        <v>74.069010329999998</v>
      </c>
    </row>
    <row r="388" spans="1:14" x14ac:dyDescent="0.25">
      <c r="A388" t="s">
        <v>479</v>
      </c>
      <c r="B388" s="6">
        <v>43539</v>
      </c>
      <c r="C388">
        <v>2.88</v>
      </c>
      <c r="D388" s="6">
        <v>49018</v>
      </c>
      <c r="F388">
        <v>110.60167278</v>
      </c>
      <c r="G388">
        <v>106.36649604</v>
      </c>
      <c r="H388">
        <v>102.36488036999999</v>
      </c>
      <c r="I388">
        <v>98.581531459999994</v>
      </c>
      <c r="J388">
        <v>95.002280220000003</v>
      </c>
      <c r="K388">
        <v>91.613992069999995</v>
      </c>
      <c r="L388">
        <v>88.404484139999994</v>
      </c>
      <c r="M388">
        <v>85.362449639999994</v>
      </c>
      <c r="N388">
        <v>82.477388700000006</v>
      </c>
    </row>
    <row r="389" spans="1:14" x14ac:dyDescent="0.25">
      <c r="A389" t="s">
        <v>486</v>
      </c>
      <c r="B389" s="6">
        <v>43539</v>
      </c>
      <c r="C389">
        <v>2.88</v>
      </c>
      <c r="D389" s="6">
        <v>49018</v>
      </c>
      <c r="F389">
        <v>110.60167278</v>
      </c>
      <c r="G389">
        <v>106.36649604</v>
      </c>
      <c r="H389">
        <v>102.36488036999999</v>
      </c>
      <c r="I389">
        <v>98.581531459999994</v>
      </c>
      <c r="J389">
        <v>95.002280229999997</v>
      </c>
      <c r="K389">
        <v>91.613992069999995</v>
      </c>
      <c r="L389">
        <v>88.404484139999994</v>
      </c>
      <c r="M389">
        <v>85.362449639999994</v>
      </c>
      <c r="N389">
        <v>82.477388700000006</v>
      </c>
    </row>
    <row r="390" spans="1:14" x14ac:dyDescent="0.25">
      <c r="A390" t="s">
        <v>467</v>
      </c>
      <c r="B390" s="6">
        <v>43539</v>
      </c>
      <c r="C390">
        <v>2.88</v>
      </c>
      <c r="D390" s="6">
        <v>49018</v>
      </c>
      <c r="F390">
        <v>110.60167278</v>
      </c>
      <c r="G390">
        <v>106.36649604</v>
      </c>
      <c r="H390">
        <v>102.36488036999999</v>
      </c>
      <c r="I390">
        <v>98.581531459999994</v>
      </c>
      <c r="J390">
        <v>95.002280220000003</v>
      </c>
      <c r="K390">
        <v>91.613992069999995</v>
      </c>
      <c r="L390">
        <v>88.404484139999994</v>
      </c>
      <c r="M390">
        <v>85.362449639999994</v>
      </c>
      <c r="N390">
        <v>82.477388700000006</v>
      </c>
    </row>
    <row r="391" spans="1:14" x14ac:dyDescent="0.25">
      <c r="A391" t="s">
        <v>510</v>
      </c>
      <c r="B391" s="6">
        <v>43551</v>
      </c>
      <c r="C391">
        <v>2.9</v>
      </c>
      <c r="D391" s="6">
        <v>49761</v>
      </c>
      <c r="F391">
        <v>112.08379801</v>
      </c>
      <c r="G391">
        <v>106.98408052000001</v>
      </c>
      <c r="H391">
        <v>102.22018546</v>
      </c>
      <c r="I391">
        <v>97.765965309999999</v>
      </c>
      <c r="J391">
        <v>93.597542950000005</v>
      </c>
      <c r="K391">
        <v>89.693097530000003</v>
      </c>
      <c r="L391">
        <v>86.032671980000003</v>
      </c>
      <c r="M391">
        <v>82.597999790000003</v>
      </c>
      <c r="N391">
        <v>79.372349080000006</v>
      </c>
    </row>
    <row r="392" spans="1:14" x14ac:dyDescent="0.25">
      <c r="A392" t="s">
        <v>455</v>
      </c>
      <c r="B392" s="6">
        <v>43557</v>
      </c>
      <c r="C392">
        <v>2.9</v>
      </c>
      <c r="D392" s="6">
        <v>47210</v>
      </c>
      <c r="F392">
        <v>107.83347732</v>
      </c>
      <c r="G392">
        <v>104.93541514</v>
      </c>
      <c r="H392">
        <v>102.1305892</v>
      </c>
      <c r="I392">
        <v>99.415510429999998</v>
      </c>
      <c r="J392">
        <v>96.786839389999997</v>
      </c>
      <c r="K392">
        <v>94.241379050000006</v>
      </c>
      <c r="L392">
        <v>91.776067850000004</v>
      </c>
      <c r="M392">
        <v>89.387973259999995</v>
      </c>
      <c r="N392">
        <v>87.074285570000001</v>
      </c>
    </row>
    <row r="393" spans="1:14" x14ac:dyDescent="0.25">
      <c r="A393" t="s">
        <v>485</v>
      </c>
      <c r="B393" s="6">
        <v>43557</v>
      </c>
      <c r="C393">
        <v>2.77</v>
      </c>
      <c r="D393" s="6">
        <v>48306</v>
      </c>
      <c r="F393">
        <v>110.4246022</v>
      </c>
      <c r="G393">
        <v>106.09882234</v>
      </c>
      <c r="H393">
        <v>101.99678279</v>
      </c>
      <c r="I393">
        <v>98.10507604</v>
      </c>
      <c r="J393">
        <v>94.411186760000007</v>
      </c>
      <c r="K393">
        <v>90.903427149999999</v>
      </c>
      <c r="L393">
        <v>87.570877319999994</v>
      </c>
      <c r="M393">
        <v>84.403330350000005</v>
      </c>
      <c r="N393">
        <v>81.391241530000002</v>
      </c>
    </row>
    <row r="394" spans="1:14" x14ac:dyDescent="0.25">
      <c r="A394" t="s">
        <v>504</v>
      </c>
      <c r="B394" s="6">
        <v>43558</v>
      </c>
      <c r="C394">
        <v>3.05</v>
      </c>
      <c r="D394" s="6">
        <v>47211</v>
      </c>
      <c r="F394">
        <v>107.68104474</v>
      </c>
      <c r="G394">
        <v>104.88297735</v>
      </c>
      <c r="H394">
        <v>102.17561443</v>
      </c>
      <c r="I394">
        <v>99.555499400000002</v>
      </c>
      <c r="J394">
        <v>97.019327559999994</v>
      </c>
      <c r="K394">
        <v>94.563938500000006</v>
      </c>
      <c r="L394">
        <v>92.186308920000002</v>
      </c>
      <c r="M394">
        <v>89.883545920000003</v>
      </c>
      <c r="N394">
        <v>87.652880510000003</v>
      </c>
    </row>
    <row r="395" spans="1:14" x14ac:dyDescent="0.25">
      <c r="A395" t="s">
        <v>496</v>
      </c>
      <c r="B395" s="6">
        <v>43558</v>
      </c>
      <c r="C395">
        <v>3.05</v>
      </c>
      <c r="D395" s="6">
        <v>47211</v>
      </c>
      <c r="F395">
        <v>107.68104474</v>
      </c>
      <c r="G395">
        <v>104.88297735</v>
      </c>
      <c r="H395">
        <v>102.17561443</v>
      </c>
      <c r="I395">
        <v>99.555499400000002</v>
      </c>
      <c r="J395">
        <v>97.019327559999994</v>
      </c>
      <c r="K395">
        <v>94.563938500000006</v>
      </c>
      <c r="L395">
        <v>92.186308920000002</v>
      </c>
      <c r="M395">
        <v>89.883545920000003</v>
      </c>
      <c r="N395">
        <v>87.652880510000003</v>
      </c>
    </row>
    <row r="396" spans="1:14" x14ac:dyDescent="0.25">
      <c r="A396" t="s">
        <v>438</v>
      </c>
      <c r="B396" s="6">
        <v>43564</v>
      </c>
      <c r="C396">
        <v>2.91</v>
      </c>
      <c r="D396" s="6">
        <v>47217</v>
      </c>
      <c r="F396">
        <v>107.91208668</v>
      </c>
      <c r="G396">
        <v>104.99347252</v>
      </c>
      <c r="H396">
        <v>102.16933469999999</v>
      </c>
      <c r="I396">
        <v>99.436115639999997</v>
      </c>
      <c r="J396">
        <v>96.790411359999993</v>
      </c>
      <c r="K396">
        <v>94.228963949999994</v>
      </c>
      <c r="L396">
        <v>91.748654520000002</v>
      </c>
      <c r="M396">
        <v>89.34649641</v>
      </c>
      <c r="N396">
        <v>87.019628909999994</v>
      </c>
    </row>
    <row r="397" spans="1:14" x14ac:dyDescent="0.25">
      <c r="A397" t="s">
        <v>520</v>
      </c>
      <c r="B397" s="6">
        <v>43581</v>
      </c>
      <c r="C397">
        <v>2.91</v>
      </c>
      <c r="D397" s="6">
        <v>46197</v>
      </c>
      <c r="F397">
        <v>100.20438747</v>
      </c>
      <c r="G397">
        <v>100.13771754</v>
      </c>
      <c r="H397">
        <v>100.07114602</v>
      </c>
      <c r="I397">
        <v>100.00467267000001</v>
      </c>
      <c r="J397">
        <v>99.938297309999996</v>
      </c>
      <c r="K397">
        <v>99.872019699999996</v>
      </c>
      <c r="L397">
        <v>99.805839649999996</v>
      </c>
      <c r="M397">
        <v>99.739756929999999</v>
      </c>
      <c r="N397">
        <v>99.673771349999996</v>
      </c>
    </row>
    <row r="398" spans="1:14" x14ac:dyDescent="0.25">
      <c r="A398" t="s">
        <v>505</v>
      </c>
      <c r="B398" s="6">
        <v>43586</v>
      </c>
      <c r="C398">
        <v>2.78</v>
      </c>
      <c r="D398" s="6">
        <v>47239</v>
      </c>
      <c r="F398">
        <v>104.06063335</v>
      </c>
      <c r="G398">
        <v>102.47942143</v>
      </c>
      <c r="H398">
        <v>100.93808763</v>
      </c>
      <c r="I398">
        <v>99.435301469999999</v>
      </c>
      <c r="J398">
        <v>97.96978738</v>
      </c>
      <c r="K398">
        <v>96.540322009999997</v>
      </c>
      <c r="L398">
        <v>95.145731659999996</v>
      </c>
      <c r="M398">
        <v>93.784889870000001</v>
      </c>
      <c r="N398">
        <v>92.456715160000002</v>
      </c>
    </row>
    <row r="399" spans="1:14" x14ac:dyDescent="0.25">
      <c r="A399" t="s">
        <v>480</v>
      </c>
      <c r="B399" s="6">
        <v>43591</v>
      </c>
      <c r="C399">
        <v>3.03</v>
      </c>
      <c r="D399" s="6">
        <v>47242</v>
      </c>
      <c r="F399">
        <v>107.96041825</v>
      </c>
      <c r="G399">
        <v>105.03013328</v>
      </c>
      <c r="H399">
        <v>102.19787181</v>
      </c>
      <c r="I399">
        <v>99.459785530000005</v>
      </c>
      <c r="J399">
        <v>96.812200579999995</v>
      </c>
      <c r="K399">
        <v>94.251608509999997</v>
      </c>
      <c r="L399">
        <v>91.774657829999995</v>
      </c>
      <c r="M399">
        <v>89.378145919999994</v>
      </c>
      <c r="N399">
        <v>87.059011560000002</v>
      </c>
    </row>
    <row r="400" spans="1:14" x14ac:dyDescent="0.25">
      <c r="A400" t="s">
        <v>502</v>
      </c>
      <c r="B400" s="6">
        <v>43600</v>
      </c>
      <c r="C400">
        <v>2.82</v>
      </c>
      <c r="D400" s="6">
        <v>47164</v>
      </c>
      <c r="F400">
        <v>107.01036634</v>
      </c>
      <c r="G400">
        <v>104.29380930000001</v>
      </c>
      <c r="H400">
        <v>101.66232239999999</v>
      </c>
      <c r="I400">
        <v>99.112721309999998</v>
      </c>
      <c r="J400">
        <v>96.641962449999994</v>
      </c>
      <c r="K400">
        <v>94.247135689999993</v>
      </c>
      <c r="L400">
        <v>91.925457510000001</v>
      </c>
      <c r="M400">
        <v>89.674264579999999</v>
      </c>
      <c r="N400">
        <v>87.491007699999997</v>
      </c>
    </row>
    <row r="401" spans="1:14" x14ac:dyDescent="0.25">
      <c r="A401" t="s">
        <v>437</v>
      </c>
      <c r="B401" s="6">
        <v>43616</v>
      </c>
      <c r="C401">
        <v>2.61</v>
      </c>
      <c r="D401" s="6">
        <v>47269</v>
      </c>
      <c r="F401">
        <v>107.35947179999999</v>
      </c>
      <c r="G401">
        <v>104.30786789</v>
      </c>
      <c r="H401">
        <v>101.3597089</v>
      </c>
      <c r="I401">
        <v>98.510913340000002</v>
      </c>
      <c r="J401">
        <v>95.757584969999996</v>
      </c>
      <c r="K401">
        <v>93.096003240000002</v>
      </c>
      <c r="L401">
        <v>90.52261421</v>
      </c>
      <c r="M401">
        <v>88.034022100000001</v>
      </c>
      <c r="N401">
        <v>85.626981270000002</v>
      </c>
    </row>
    <row r="402" spans="1:14" x14ac:dyDescent="0.25">
      <c r="A402" t="s">
        <v>447</v>
      </c>
      <c r="B402" s="6">
        <v>43616</v>
      </c>
      <c r="C402">
        <v>2.82</v>
      </c>
      <c r="D402" s="6">
        <v>49095</v>
      </c>
      <c r="F402">
        <v>118.39995852</v>
      </c>
      <c r="G402">
        <v>110.13127518</v>
      </c>
      <c r="H402">
        <v>102.51228634</v>
      </c>
      <c r="I402">
        <v>95.488316740000002</v>
      </c>
      <c r="J402">
        <v>89.009564100000006</v>
      </c>
      <c r="K402">
        <v>83.030641529999997</v>
      </c>
      <c r="L402">
        <v>77.510165040000004</v>
      </c>
      <c r="M402">
        <v>72.410381520000001</v>
      </c>
      <c r="N402">
        <v>67.696833029999993</v>
      </c>
    </row>
    <row r="403" spans="1:14" x14ac:dyDescent="0.25">
      <c r="A403" t="s">
        <v>506</v>
      </c>
      <c r="B403" s="6">
        <v>43621</v>
      </c>
      <c r="C403">
        <v>2.4700000000000002</v>
      </c>
      <c r="D403" s="6">
        <v>46178</v>
      </c>
      <c r="F403">
        <v>100.25558470999999</v>
      </c>
      <c r="G403">
        <v>100.15860617</v>
      </c>
      <c r="H403">
        <v>100.06182355999999</v>
      </c>
      <c r="I403">
        <v>99.965236250000004</v>
      </c>
      <c r="J403">
        <v>99.868843650000002</v>
      </c>
      <c r="K403">
        <v>99.772645130000001</v>
      </c>
      <c r="L403">
        <v>99.676640109999994</v>
      </c>
      <c r="M403">
        <v>99.580827970000001</v>
      </c>
      <c r="N403">
        <v>99.485208119999996</v>
      </c>
    </row>
    <row r="404" spans="1:14" x14ac:dyDescent="0.25">
      <c r="A404" t="s">
        <v>487</v>
      </c>
      <c r="B404" s="6">
        <v>43621</v>
      </c>
      <c r="C404">
        <v>2.64</v>
      </c>
      <c r="D404" s="6">
        <v>47274</v>
      </c>
      <c r="F404">
        <v>107.13780855</v>
      </c>
      <c r="G404">
        <v>104.1452084</v>
      </c>
      <c r="H404">
        <v>101.25488256</v>
      </c>
      <c r="I404">
        <v>98.46272209</v>
      </c>
      <c r="J404">
        <v>95.764809580000005</v>
      </c>
      <c r="K404">
        <v>93.157408889999999</v>
      </c>
      <c r="L404">
        <v>90.636955510000007</v>
      </c>
      <c r="M404">
        <v>88.200047549999994</v>
      </c>
      <c r="N404">
        <v>85.843437159999993</v>
      </c>
    </row>
    <row r="405" spans="1:14" x14ac:dyDescent="0.25">
      <c r="A405" t="s">
        <v>469</v>
      </c>
      <c r="B405" s="6">
        <v>43621</v>
      </c>
      <c r="C405">
        <v>2.64</v>
      </c>
      <c r="D405" s="6">
        <v>47274</v>
      </c>
      <c r="F405">
        <v>107.13780855</v>
      </c>
      <c r="G405">
        <v>104.1452084</v>
      </c>
      <c r="H405">
        <v>101.25488256</v>
      </c>
      <c r="I405">
        <v>98.46272209</v>
      </c>
      <c r="J405">
        <v>95.764809580000005</v>
      </c>
      <c r="K405">
        <v>93.157408889999999</v>
      </c>
      <c r="L405">
        <v>90.636955510000007</v>
      </c>
      <c r="M405">
        <v>88.200047549999994</v>
      </c>
      <c r="N405">
        <v>85.843437159999993</v>
      </c>
    </row>
    <row r="406" spans="1:14" x14ac:dyDescent="0.25">
      <c r="A406" t="s">
        <v>472</v>
      </c>
      <c r="B406" s="6">
        <v>43621</v>
      </c>
      <c r="C406">
        <v>2.64</v>
      </c>
      <c r="D406" s="6">
        <v>47274</v>
      </c>
      <c r="F406">
        <v>107.13780855</v>
      </c>
      <c r="G406">
        <v>104.1452084</v>
      </c>
      <c r="H406">
        <v>101.25488256</v>
      </c>
      <c r="I406">
        <v>98.46272209</v>
      </c>
      <c r="J406">
        <v>95.764809580000005</v>
      </c>
      <c r="K406">
        <v>93.157408889999999</v>
      </c>
      <c r="L406">
        <v>90.636955510000007</v>
      </c>
      <c r="M406">
        <v>88.200047549999994</v>
      </c>
      <c r="N406">
        <v>85.843437159999993</v>
      </c>
    </row>
    <row r="407" spans="1:14" x14ac:dyDescent="0.25">
      <c r="A407" t="s">
        <v>444</v>
      </c>
      <c r="B407" s="6">
        <v>43622</v>
      </c>
      <c r="C407">
        <v>2.5099999999999998</v>
      </c>
      <c r="D407" s="6">
        <v>46178</v>
      </c>
      <c r="F407">
        <v>100.03976482</v>
      </c>
      <c r="G407">
        <v>100.02587321</v>
      </c>
      <c r="H407">
        <v>100.01199484</v>
      </c>
      <c r="I407">
        <v>99.998129689999999</v>
      </c>
      <c r="J407">
        <v>99.984277739999996</v>
      </c>
      <c r="K407">
        <v>99.970438959999996</v>
      </c>
      <c r="L407">
        <v>99.956613340000004</v>
      </c>
      <c r="M407">
        <v>99.942800860000006</v>
      </c>
      <c r="N407">
        <v>99.929001490000005</v>
      </c>
    </row>
    <row r="408" spans="1:14" x14ac:dyDescent="0.25">
      <c r="A408" t="s">
        <v>456</v>
      </c>
      <c r="B408" s="6">
        <v>43622</v>
      </c>
      <c r="C408">
        <v>2.74</v>
      </c>
      <c r="D408" s="6">
        <v>47275</v>
      </c>
      <c r="F408">
        <v>107.60835963</v>
      </c>
      <c r="G408">
        <v>104.54074574000001</v>
      </c>
      <c r="H408">
        <v>101.5774076</v>
      </c>
      <c r="I408">
        <v>98.714216609999994</v>
      </c>
      <c r="J408">
        <v>95.947232420000006</v>
      </c>
      <c r="K408">
        <v>93.272693099999998</v>
      </c>
      <c r="L408">
        <v>90.68700595</v>
      </c>
      <c r="M408">
        <v>88.186738820000002</v>
      </c>
      <c r="N408">
        <v>85.768611949999993</v>
      </c>
    </row>
    <row r="409" spans="1:14" x14ac:dyDescent="0.25">
      <c r="A409" t="s">
        <v>445</v>
      </c>
      <c r="B409" s="6">
        <v>43622</v>
      </c>
      <c r="C409">
        <v>2.96</v>
      </c>
      <c r="D409" s="6">
        <v>49101</v>
      </c>
      <c r="F409">
        <v>119.03834845999999</v>
      </c>
      <c r="G409">
        <v>110.75150920999999</v>
      </c>
      <c r="H409">
        <v>103.11548917</v>
      </c>
      <c r="I409">
        <v>96.075506739999994</v>
      </c>
      <c r="J409">
        <v>89.581665380000004</v>
      </c>
      <c r="K409">
        <v>83.588494470000001</v>
      </c>
      <c r="L409">
        <v>78.054535549999997</v>
      </c>
      <c r="M409">
        <v>72.941969209999996</v>
      </c>
      <c r="N409">
        <v>68.216278389999999</v>
      </c>
    </row>
    <row r="410" spans="1:14" x14ac:dyDescent="0.25">
      <c r="A410" t="s">
        <v>481</v>
      </c>
      <c r="B410" s="6">
        <v>43636</v>
      </c>
      <c r="C410">
        <v>2.1</v>
      </c>
      <c r="D410" s="6">
        <v>47289</v>
      </c>
      <c r="F410">
        <v>103.23079275000001</v>
      </c>
      <c r="G410">
        <v>101.6164067</v>
      </c>
      <c r="H410">
        <v>100.04367307</v>
      </c>
      <c r="I410">
        <v>98.511176770000006</v>
      </c>
      <c r="J410">
        <v>97.017561979999996</v>
      </c>
      <c r="K410">
        <v>95.561529179999994</v>
      </c>
      <c r="L410">
        <v>94.141832390000005</v>
      </c>
      <c r="M410">
        <v>92.75727646</v>
      </c>
      <c r="N410">
        <v>91.406714699999995</v>
      </c>
    </row>
    <row r="411" spans="1:14" x14ac:dyDescent="0.25">
      <c r="A411" t="s">
        <v>446</v>
      </c>
      <c r="B411" s="6">
        <v>43641</v>
      </c>
      <c r="C411">
        <v>2.4700000000000002</v>
      </c>
      <c r="D411" s="6">
        <v>46563</v>
      </c>
      <c r="F411">
        <v>102.61814459999999</v>
      </c>
      <c r="G411">
        <v>101.53205921999999</v>
      </c>
      <c r="H411">
        <v>100.46890551</v>
      </c>
      <c r="I411">
        <v>99.42796294</v>
      </c>
      <c r="J411">
        <v>98.408540909999999</v>
      </c>
      <c r="K411">
        <v>97.4099772</v>
      </c>
      <c r="L411">
        <v>96.431636490000002</v>
      </c>
      <c r="M411">
        <v>95.472909049999998</v>
      </c>
      <c r="N411">
        <v>94.533209439999993</v>
      </c>
    </row>
    <row r="412" spans="1:14" x14ac:dyDescent="0.25">
      <c r="A412" t="s">
        <v>509</v>
      </c>
      <c r="B412" s="6">
        <v>43644</v>
      </c>
      <c r="C412">
        <v>2.2799999999999998</v>
      </c>
      <c r="D412" s="6">
        <v>49123</v>
      </c>
      <c r="F412">
        <v>108.04433415</v>
      </c>
      <c r="G412">
        <v>103.89990435999999</v>
      </c>
      <c r="H412">
        <v>99.987288219999996</v>
      </c>
      <c r="I412">
        <v>96.291036349999999</v>
      </c>
      <c r="J412">
        <v>92.796857099999997</v>
      </c>
      <c r="K412">
        <v>89.491521559999995</v>
      </c>
      <c r="L412">
        <v>86.3627769</v>
      </c>
      <c r="M412">
        <v>83.399267429999995</v>
      </c>
      <c r="N412">
        <v>80.590462500000001</v>
      </c>
    </row>
    <row r="413" spans="1:14" x14ac:dyDescent="0.25">
      <c r="A413" t="s">
        <v>529</v>
      </c>
      <c r="B413" s="6">
        <v>43648</v>
      </c>
      <c r="C413">
        <v>2.69</v>
      </c>
      <c r="D413" s="6">
        <v>50952</v>
      </c>
      <c r="F413">
        <v>118.5512921</v>
      </c>
      <c r="G413">
        <v>108.14712737000001</v>
      </c>
      <c r="H413">
        <v>98.894016879999995</v>
      </c>
      <c r="I413">
        <v>90.652272260000004</v>
      </c>
      <c r="J413">
        <v>83.300171910000003</v>
      </c>
      <c r="K413">
        <v>76.731544560000003</v>
      </c>
      <c r="L413">
        <v>70.853690389999997</v>
      </c>
      <c r="M413">
        <v>65.585590960000005</v>
      </c>
      <c r="N413">
        <v>60.856366420000001</v>
      </c>
    </row>
    <row r="414" spans="1:14" x14ac:dyDescent="0.25">
      <c r="A414" t="s">
        <v>527</v>
      </c>
      <c r="B414" s="6">
        <v>43648</v>
      </c>
      <c r="C414">
        <v>2.69</v>
      </c>
      <c r="D414" s="6">
        <v>50952</v>
      </c>
      <c r="F414">
        <v>118.5512921</v>
      </c>
      <c r="G414">
        <v>108.14712737000001</v>
      </c>
      <c r="H414">
        <v>98.894016879999995</v>
      </c>
      <c r="I414">
        <v>90.652272260000004</v>
      </c>
      <c r="J414">
        <v>83.300171910000003</v>
      </c>
      <c r="K414">
        <v>76.731544560000003</v>
      </c>
      <c r="L414">
        <v>70.853690389999997</v>
      </c>
      <c r="M414">
        <v>65.585590960000005</v>
      </c>
      <c r="N414">
        <v>60.856366420000001</v>
      </c>
    </row>
    <row r="415" spans="1:14" x14ac:dyDescent="0.25">
      <c r="A415" t="s">
        <v>531</v>
      </c>
      <c r="B415" s="6">
        <v>43654</v>
      </c>
      <c r="C415">
        <v>2.57</v>
      </c>
      <c r="D415" s="6">
        <v>47301</v>
      </c>
      <c r="F415">
        <v>107.07521275000001</v>
      </c>
      <c r="G415">
        <v>104.01690864</v>
      </c>
      <c r="H415">
        <v>101.06508368999999</v>
      </c>
      <c r="I415">
        <v>98.21537275</v>
      </c>
      <c r="J415">
        <v>95.463619190000003</v>
      </c>
      <c r="K415">
        <v>92.805863380000005</v>
      </c>
      <c r="L415">
        <v>90.238331900000006</v>
      </c>
      <c r="M415">
        <v>87.757427460000002</v>
      </c>
      <c r="N415">
        <v>85.359719380000001</v>
      </c>
    </row>
    <row r="416" spans="1:14" x14ac:dyDescent="0.25">
      <c r="A416" t="s">
        <v>525</v>
      </c>
      <c r="B416" s="6">
        <v>43654</v>
      </c>
      <c r="C416">
        <v>2.57</v>
      </c>
      <c r="D416" s="6">
        <v>47301</v>
      </c>
      <c r="F416">
        <v>107.07521275000001</v>
      </c>
      <c r="G416">
        <v>104.01690864</v>
      </c>
      <c r="H416">
        <v>101.06508368999999</v>
      </c>
      <c r="I416">
        <v>98.21537275</v>
      </c>
      <c r="J416">
        <v>95.463619190000003</v>
      </c>
      <c r="K416">
        <v>92.805863380000005</v>
      </c>
      <c r="L416">
        <v>90.238331900000006</v>
      </c>
      <c r="M416">
        <v>87.757427460000002</v>
      </c>
      <c r="N416">
        <v>85.359719380000001</v>
      </c>
    </row>
    <row r="417" spans="1:14" x14ac:dyDescent="0.25">
      <c r="A417" t="s">
        <v>524</v>
      </c>
      <c r="B417" s="6">
        <v>43654</v>
      </c>
      <c r="C417">
        <v>2.57</v>
      </c>
      <c r="D417" s="6">
        <v>47301</v>
      </c>
      <c r="F417">
        <v>107.07521275000001</v>
      </c>
      <c r="G417">
        <v>104.01690864</v>
      </c>
      <c r="H417">
        <v>101.06508368999999</v>
      </c>
      <c r="I417">
        <v>98.21537275</v>
      </c>
      <c r="J417">
        <v>95.463619190000003</v>
      </c>
      <c r="K417">
        <v>92.805863380000005</v>
      </c>
      <c r="L417">
        <v>90.238331900000006</v>
      </c>
      <c r="M417">
        <v>87.757427460000002</v>
      </c>
      <c r="N417">
        <v>85.359719380000001</v>
      </c>
    </row>
    <row r="418" spans="1:14" x14ac:dyDescent="0.25">
      <c r="A418" t="s">
        <v>526</v>
      </c>
      <c r="B418" s="6">
        <v>43654</v>
      </c>
      <c r="C418">
        <v>2.58</v>
      </c>
      <c r="D418" s="6">
        <v>47301</v>
      </c>
      <c r="F418">
        <v>106.95076908</v>
      </c>
      <c r="G418">
        <v>103.89797365</v>
      </c>
      <c r="H418">
        <v>100.95140236</v>
      </c>
      <c r="I418">
        <v>98.10670313</v>
      </c>
      <c r="J418">
        <v>95.359731629999999</v>
      </c>
      <c r="K418">
        <v>92.706539809999995</v>
      </c>
      <c r="L418">
        <v>90.143365209999999</v>
      </c>
      <c r="M418">
        <v>87.666620839999993</v>
      </c>
      <c r="N418">
        <v>85.272885759999994</v>
      </c>
    </row>
    <row r="419" spans="1:14" x14ac:dyDescent="0.25">
      <c r="A419" t="s">
        <v>528</v>
      </c>
      <c r="B419" s="6">
        <v>43658</v>
      </c>
      <c r="C419">
        <v>2.39</v>
      </c>
      <c r="D419" s="6">
        <v>47311</v>
      </c>
      <c r="F419">
        <v>103.69541755</v>
      </c>
      <c r="G419">
        <v>102.03388156</v>
      </c>
      <c r="H419">
        <v>100.41598842000001</v>
      </c>
      <c r="I419">
        <v>98.840235230000005</v>
      </c>
      <c r="J419">
        <v>97.305182669999994</v>
      </c>
      <c r="K419">
        <v>95.809451820000007</v>
      </c>
      <c r="L419">
        <v>94.351721119999993</v>
      </c>
      <c r="M419">
        <v>92.930723529999995</v>
      </c>
      <c r="N419">
        <v>91.545243880000001</v>
      </c>
    </row>
    <row r="420" spans="1:14" x14ac:dyDescent="0.25">
      <c r="A420" t="s">
        <v>530</v>
      </c>
      <c r="B420" s="6">
        <v>43664</v>
      </c>
      <c r="C420">
        <v>2.5499999999999998</v>
      </c>
      <c r="D420" s="6">
        <v>47317</v>
      </c>
      <c r="F420">
        <v>106.72580295</v>
      </c>
      <c r="G420">
        <v>103.79885955</v>
      </c>
      <c r="H420">
        <v>100.97315068</v>
      </c>
      <c r="I420">
        <v>98.244514629999998</v>
      </c>
      <c r="J420">
        <v>95.608990199999994</v>
      </c>
      <c r="K420">
        <v>93.062805460000007</v>
      </c>
      <c r="L420">
        <v>90.602367259999994</v>
      </c>
      <c r="M420">
        <v>88.224251420000002</v>
      </c>
      <c r="N420">
        <v>85.925193469999996</v>
      </c>
    </row>
    <row r="421" spans="1:14" x14ac:dyDescent="0.25">
      <c r="A421" t="s">
        <v>521</v>
      </c>
      <c r="B421" s="6">
        <v>43670</v>
      </c>
      <c r="C421">
        <v>2.33</v>
      </c>
      <c r="D421" s="6">
        <v>46591</v>
      </c>
      <c r="F421">
        <v>102.68612285</v>
      </c>
      <c r="G421">
        <v>101.52194457</v>
      </c>
      <c r="H421">
        <v>100.38408379000001</v>
      </c>
      <c r="I421">
        <v>99.271655719999998</v>
      </c>
      <c r="J421">
        <v>98.183814859999998</v>
      </c>
      <c r="K421">
        <v>97.119752800000001</v>
      </c>
      <c r="L421">
        <v>96.078696249999993</v>
      </c>
      <c r="M421">
        <v>95.059905130000004</v>
      </c>
      <c r="N421">
        <v>94.062670800000006</v>
      </c>
    </row>
    <row r="422" spans="1:14" x14ac:dyDescent="0.25">
      <c r="A422" t="s">
        <v>522</v>
      </c>
      <c r="B422" s="6">
        <v>43670</v>
      </c>
      <c r="C422">
        <v>2.4900000000000002</v>
      </c>
      <c r="D422" s="6">
        <v>47323</v>
      </c>
      <c r="F422">
        <v>107.31828292</v>
      </c>
      <c r="G422">
        <v>104.12011398999999</v>
      </c>
      <c r="H422">
        <v>101.03436127000001</v>
      </c>
      <c r="I422">
        <v>98.056409830000007</v>
      </c>
      <c r="J422">
        <v>95.181864570000002</v>
      </c>
      <c r="K422">
        <v>92.40653811</v>
      </c>
      <c r="L422">
        <v>89.726439580000005</v>
      </c>
      <c r="M422">
        <v>87.137763899999996</v>
      </c>
      <c r="N422">
        <v>84.636881900000006</v>
      </c>
    </row>
    <row r="423" spans="1:14" x14ac:dyDescent="0.25">
      <c r="A423" t="s">
        <v>523</v>
      </c>
      <c r="B423" s="6">
        <v>43672</v>
      </c>
      <c r="C423">
        <v>2.44</v>
      </c>
      <c r="D423" s="6">
        <v>46227</v>
      </c>
      <c r="F423">
        <v>100.3907162</v>
      </c>
      <c r="G423">
        <v>100.24067949000001</v>
      </c>
      <c r="H423">
        <v>100.09110138</v>
      </c>
      <c r="I423">
        <v>99.941979739999994</v>
      </c>
      <c r="J423">
        <v>99.793312490000005</v>
      </c>
      <c r="K423">
        <v>99.645097519999993</v>
      </c>
      <c r="L423">
        <v>99.497332760000006</v>
      </c>
      <c r="M423">
        <v>99.350016139999994</v>
      </c>
      <c r="N423">
        <v>99.203145599999999</v>
      </c>
    </row>
    <row r="424" spans="1:14" x14ac:dyDescent="0.25">
      <c r="A424" t="s">
        <v>873</v>
      </c>
      <c r="B424" s="6">
        <v>43679</v>
      </c>
      <c r="C424">
        <v>2.0099999999999998</v>
      </c>
      <c r="D424" s="6">
        <v>47332</v>
      </c>
      <c r="F424">
        <v>103.22976715</v>
      </c>
      <c r="G424">
        <v>101.53311644</v>
      </c>
      <c r="H424">
        <v>99.881890900000002</v>
      </c>
      <c r="I424">
        <v>98.27450211</v>
      </c>
      <c r="J424">
        <v>96.709429760000006</v>
      </c>
      <c r="K424">
        <v>95.185218169999999</v>
      </c>
      <c r="L424">
        <v>93.700473000000002</v>
      </c>
      <c r="M424">
        <v>92.253858199999996</v>
      </c>
      <c r="N424">
        <v>90.844093119999997</v>
      </c>
    </row>
    <row r="425" spans="1:14" x14ac:dyDescent="0.25">
      <c r="A425" t="s">
        <v>613</v>
      </c>
      <c r="B425" s="6">
        <v>43684</v>
      </c>
      <c r="C425">
        <v>2</v>
      </c>
      <c r="D425" s="6">
        <v>46241</v>
      </c>
      <c r="F425">
        <v>100.40750099</v>
      </c>
      <c r="G425">
        <v>100.21862408</v>
      </c>
      <c r="H425">
        <v>100.03046689999999</v>
      </c>
      <c r="I425">
        <v>99.843025310000002</v>
      </c>
      <c r="J425">
        <v>99.656295170000007</v>
      </c>
      <c r="K425">
        <v>99.470272390000005</v>
      </c>
      <c r="L425">
        <v>99.284952919999995</v>
      </c>
      <c r="M425">
        <v>99.100332710000004</v>
      </c>
      <c r="N425">
        <v>98.916407770000006</v>
      </c>
    </row>
    <row r="426" spans="1:14" x14ac:dyDescent="0.25">
      <c r="A426" t="s">
        <v>625</v>
      </c>
      <c r="B426" s="6">
        <v>43686</v>
      </c>
      <c r="C426">
        <v>2.44</v>
      </c>
      <c r="D426" s="6">
        <v>49165</v>
      </c>
      <c r="F426">
        <v>115.60993454</v>
      </c>
      <c r="G426">
        <v>107.26911002999999</v>
      </c>
      <c r="H426">
        <v>99.599645969999997</v>
      </c>
      <c r="I426">
        <v>92.543809249999995</v>
      </c>
      <c r="J426">
        <v>86.049122010000005</v>
      </c>
      <c r="K426">
        <v>80.0678573</v>
      </c>
      <c r="L426">
        <v>74.556585609999999</v>
      </c>
      <c r="M426">
        <v>69.475766919999998</v>
      </c>
      <c r="N426">
        <v>64.7893835</v>
      </c>
    </row>
    <row r="427" spans="1:14" x14ac:dyDescent="0.25">
      <c r="A427" t="s">
        <v>720</v>
      </c>
      <c r="B427" s="6">
        <v>43686</v>
      </c>
      <c r="C427">
        <v>2.12</v>
      </c>
      <c r="D427" s="6">
        <v>47339</v>
      </c>
      <c r="F427">
        <v>106.21548013</v>
      </c>
      <c r="G427">
        <v>102.99232689</v>
      </c>
      <c r="H427">
        <v>99.883873129999998</v>
      </c>
      <c r="I427">
        <v>96.885351330000006</v>
      </c>
      <c r="J427">
        <v>93.992224379999996</v>
      </c>
      <c r="K427">
        <v>91.200172769999995</v>
      </c>
      <c r="L427">
        <v>88.505082470000005</v>
      </c>
      <c r="M427">
        <v>85.903033679999993</v>
      </c>
      <c r="N427">
        <v>83.390290230000005</v>
      </c>
    </row>
    <row r="428" spans="1:14" x14ac:dyDescent="0.25">
      <c r="A428" t="s">
        <v>874</v>
      </c>
      <c r="B428" s="6">
        <v>43690</v>
      </c>
      <c r="C428">
        <v>2.19</v>
      </c>
      <c r="D428" s="6">
        <v>47343</v>
      </c>
      <c r="F428">
        <v>106.08917633</v>
      </c>
      <c r="G428">
        <v>102.95222459999999</v>
      </c>
      <c r="H428">
        <v>99.927739189999997</v>
      </c>
      <c r="I428">
        <v>97.011022550000007</v>
      </c>
      <c r="J428">
        <v>94.197603220000005</v>
      </c>
      <c r="K428">
        <v>91.483223300000006</v>
      </c>
      <c r="L428">
        <v>88.863826849999995</v>
      </c>
      <c r="M428">
        <v>86.335548880000005</v>
      </c>
      <c r="N428">
        <v>83.894705149999993</v>
      </c>
    </row>
    <row r="429" spans="1:14" x14ac:dyDescent="0.25">
      <c r="A429" t="s">
        <v>872</v>
      </c>
      <c r="B429" s="6">
        <v>43690</v>
      </c>
      <c r="C429">
        <v>2.2400000000000002</v>
      </c>
      <c r="D429" s="6">
        <v>47343</v>
      </c>
      <c r="F429">
        <v>106.08892431</v>
      </c>
      <c r="G429">
        <v>102.95488020000001</v>
      </c>
      <c r="H429">
        <v>99.933121380000003</v>
      </c>
      <c r="I429">
        <v>97.018960930000006</v>
      </c>
      <c r="J429">
        <v>94.207937299999998</v>
      </c>
      <c r="K429">
        <v>91.495801920000005</v>
      </c>
      <c r="L429">
        <v>88.878507549999995</v>
      </c>
      <c r="M429">
        <v>86.352197439999998</v>
      </c>
      <c r="N429">
        <v>83.913195029999997</v>
      </c>
    </row>
    <row r="430" spans="1:14" x14ac:dyDescent="0.25">
      <c r="A430" t="s">
        <v>614</v>
      </c>
      <c r="B430" s="6">
        <v>43691</v>
      </c>
      <c r="C430">
        <v>2.0099999999999998</v>
      </c>
      <c r="D430" s="6">
        <v>47344</v>
      </c>
      <c r="F430">
        <v>105.88254821</v>
      </c>
      <c r="G430">
        <v>102.65148055</v>
      </c>
      <c r="H430">
        <v>99.535838400000003</v>
      </c>
      <c r="I430">
        <v>96.530805409999999</v>
      </c>
      <c r="J430">
        <v>93.631799110000003</v>
      </c>
      <c r="K430">
        <v>90.834457729999997</v>
      </c>
      <c r="L430">
        <v>88.13462792</v>
      </c>
      <c r="M430">
        <v>85.528353280000005</v>
      </c>
      <c r="N430">
        <v>83.011863500000004</v>
      </c>
    </row>
    <row r="431" spans="1:14" x14ac:dyDescent="0.25">
      <c r="A431" t="s">
        <v>627</v>
      </c>
      <c r="B431" s="6">
        <v>43696</v>
      </c>
      <c r="C431">
        <v>2.0099999999999998</v>
      </c>
      <c r="D431" s="6">
        <v>47350</v>
      </c>
      <c r="F431">
        <v>105.90975267</v>
      </c>
      <c r="G431">
        <v>102.6622847</v>
      </c>
      <c r="H431">
        <v>99.531300759999993</v>
      </c>
      <c r="I431">
        <v>96.511919140000003</v>
      </c>
      <c r="J431">
        <v>93.599496400000007</v>
      </c>
      <c r="K431">
        <v>90.789613900000006</v>
      </c>
      <c r="L431">
        <v>88.078065219999999</v>
      </c>
      <c r="M431">
        <v>85.460844320000007</v>
      </c>
      <c r="N431">
        <v>82.934134560000004</v>
      </c>
    </row>
    <row r="432" spans="1:14" x14ac:dyDescent="0.25">
      <c r="A432" t="s">
        <v>628</v>
      </c>
      <c r="B432" s="6">
        <v>43697</v>
      </c>
      <c r="C432">
        <v>2.13</v>
      </c>
      <c r="D432" s="6">
        <v>47350</v>
      </c>
      <c r="F432">
        <v>106.10299222</v>
      </c>
      <c r="G432">
        <v>102.8572417</v>
      </c>
      <c r="H432">
        <v>99.727776579999997</v>
      </c>
      <c r="I432">
        <v>96.709728069999997</v>
      </c>
      <c r="J432">
        <v>93.798464800000005</v>
      </c>
      <c r="K432">
        <v>90.989579399999997</v>
      </c>
      <c r="L432">
        <v>88.278876010000005</v>
      </c>
      <c r="M432">
        <v>85.662358459999993</v>
      </c>
      <c r="N432">
        <v>83.136219370000006</v>
      </c>
    </row>
    <row r="433" spans="1:14" x14ac:dyDescent="0.25">
      <c r="A433" t="s">
        <v>882</v>
      </c>
      <c r="B433" s="6">
        <v>43700</v>
      </c>
      <c r="C433">
        <v>1.8</v>
      </c>
      <c r="D433" s="6">
        <v>47353</v>
      </c>
      <c r="F433">
        <v>102.84507698</v>
      </c>
      <c r="G433">
        <v>101.16900042</v>
      </c>
      <c r="H433">
        <v>99.537696639999993</v>
      </c>
      <c r="I433">
        <v>97.949600250000003</v>
      </c>
      <c r="J433">
        <v>96.403213039999997</v>
      </c>
      <c r="K433">
        <v>94.897100559999998</v>
      </c>
      <c r="L433">
        <v>93.429888879999993</v>
      </c>
      <c r="M433">
        <v>92.000261570000006</v>
      </c>
      <c r="N433">
        <v>90.60695681</v>
      </c>
    </row>
    <row r="434" spans="1:14" x14ac:dyDescent="0.25">
      <c r="A434" t="s">
        <v>663</v>
      </c>
      <c r="B434" s="6">
        <v>43703</v>
      </c>
      <c r="C434">
        <v>1.9</v>
      </c>
      <c r="D434" s="6">
        <v>47357</v>
      </c>
      <c r="F434">
        <v>105.58041799999999</v>
      </c>
      <c r="G434">
        <v>102.31973189999999</v>
      </c>
      <c r="H434">
        <v>99.176612890000001</v>
      </c>
      <c r="I434">
        <v>96.146107880000002</v>
      </c>
      <c r="J434">
        <v>93.223507010000006</v>
      </c>
      <c r="K434">
        <v>90.404329840000003</v>
      </c>
      <c r="L434">
        <v>87.684312349999999</v>
      </c>
      <c r="M434">
        <v>85.059394859999998</v>
      </c>
      <c r="N434">
        <v>82.525710709999998</v>
      </c>
    </row>
    <row r="435" spans="1:14" x14ac:dyDescent="0.25">
      <c r="A435" t="s">
        <v>626</v>
      </c>
      <c r="B435" s="6">
        <v>43703</v>
      </c>
      <c r="C435">
        <v>1.72</v>
      </c>
      <c r="D435" s="6">
        <v>46260</v>
      </c>
      <c r="F435">
        <v>100.46910405</v>
      </c>
      <c r="G435">
        <v>100.22727949</v>
      </c>
      <c r="H435">
        <v>99.986625169999996</v>
      </c>
      <c r="I435">
        <v>99.747132570000005</v>
      </c>
      <c r="J435">
        <v>99.508793269999998</v>
      </c>
      <c r="K435">
        <v>99.271598920000002</v>
      </c>
      <c r="L435">
        <v>99.035541240000001</v>
      </c>
      <c r="M435">
        <v>98.800612060000006</v>
      </c>
      <c r="N435">
        <v>98.56680326</v>
      </c>
    </row>
    <row r="436" spans="1:14" x14ac:dyDescent="0.25">
      <c r="A436" t="s">
        <v>868</v>
      </c>
      <c r="B436" s="6">
        <v>43703</v>
      </c>
      <c r="C436">
        <v>1.72</v>
      </c>
      <c r="D436" s="6">
        <v>47354</v>
      </c>
      <c r="F436">
        <v>102.73318768999999</v>
      </c>
      <c r="G436">
        <v>101.04306869</v>
      </c>
      <c r="H436">
        <v>99.398264030000007</v>
      </c>
      <c r="I436">
        <v>97.797186249999996</v>
      </c>
      <c r="J436">
        <v>96.238316060000002</v>
      </c>
      <c r="K436">
        <v>94.720198969999998</v>
      </c>
      <c r="L436">
        <v>93.241441890000004</v>
      </c>
      <c r="M436">
        <v>91.800710109999997</v>
      </c>
      <c r="N436">
        <v>90.396724390000003</v>
      </c>
    </row>
    <row r="437" spans="1:14" x14ac:dyDescent="0.25">
      <c r="A437" t="s">
        <v>629</v>
      </c>
      <c r="B437" s="6">
        <v>43703</v>
      </c>
      <c r="C437">
        <v>1.91</v>
      </c>
      <c r="D437" s="6">
        <v>46260</v>
      </c>
      <c r="F437">
        <v>100.49837715</v>
      </c>
      <c r="G437">
        <v>100.25668739</v>
      </c>
      <c r="H437">
        <v>100.01616502</v>
      </c>
      <c r="I437">
        <v>99.776801590000005</v>
      </c>
      <c r="J437">
        <v>99.538588720000007</v>
      </c>
      <c r="K437">
        <v>99.301518119999997</v>
      </c>
      <c r="L437">
        <v>99.065581559999998</v>
      </c>
      <c r="M437">
        <v>98.830770900000005</v>
      </c>
      <c r="N437">
        <v>98.597078080000003</v>
      </c>
    </row>
    <row r="438" spans="1:14" x14ac:dyDescent="0.25">
      <c r="A438" t="s">
        <v>630</v>
      </c>
      <c r="B438" s="6">
        <v>43703</v>
      </c>
      <c r="C438">
        <v>2.02</v>
      </c>
      <c r="D438" s="6">
        <v>46625</v>
      </c>
      <c r="F438">
        <v>102.405665</v>
      </c>
      <c r="G438">
        <v>101.15161356</v>
      </c>
      <c r="H438">
        <v>99.92813993</v>
      </c>
      <c r="I438">
        <v>98.734136539999994</v>
      </c>
      <c r="J438">
        <v>97.568548759999999</v>
      </c>
      <c r="K438">
        <v>96.430371699999995</v>
      </c>
      <c r="L438">
        <v>95.318647409999997</v>
      </c>
      <c r="M438">
        <v>94.232462060000003</v>
      </c>
      <c r="N438">
        <v>93.170943510000001</v>
      </c>
    </row>
    <row r="439" spans="1:14" x14ac:dyDescent="0.25">
      <c r="A439" t="s">
        <v>721</v>
      </c>
      <c r="B439" s="6">
        <v>43703</v>
      </c>
      <c r="C439">
        <v>2.0499999999999998</v>
      </c>
      <c r="D439" s="6">
        <v>46993</v>
      </c>
      <c r="F439">
        <v>104.22280852999999</v>
      </c>
      <c r="G439">
        <v>101.96900164</v>
      </c>
      <c r="H439">
        <v>99.774989129999994</v>
      </c>
      <c r="I439">
        <v>97.638738689999997</v>
      </c>
      <c r="J439">
        <v>95.558305360000006</v>
      </c>
      <c r="K439">
        <v>93.531826839999994</v>
      </c>
      <c r="L439">
        <v>91.557519200000002</v>
      </c>
      <c r="M439">
        <v>89.633672779999998</v>
      </c>
      <c r="N439">
        <v>87.758648410000006</v>
      </c>
    </row>
    <row r="440" spans="1:14" x14ac:dyDescent="0.25">
      <c r="A440" t="s">
        <v>631</v>
      </c>
      <c r="B440" s="6">
        <v>43703</v>
      </c>
      <c r="C440">
        <v>2.09</v>
      </c>
      <c r="D440" s="6">
        <v>47358</v>
      </c>
      <c r="F440">
        <v>106.00927835</v>
      </c>
      <c r="G440">
        <v>102.74381482</v>
      </c>
      <c r="H440">
        <v>99.595995810000005</v>
      </c>
      <c r="I440">
        <v>96.560866809999993</v>
      </c>
      <c r="J440">
        <v>93.633716579999998</v>
      </c>
      <c r="K440">
        <v>90.810063349999993</v>
      </c>
      <c r="L440">
        <v>88.085641769999995</v>
      </c>
      <c r="M440">
        <v>85.456390880000001</v>
      </c>
      <c r="N440">
        <v>82.918442769999999</v>
      </c>
    </row>
    <row r="441" spans="1:14" x14ac:dyDescent="0.25">
      <c r="A441" t="s">
        <v>632</v>
      </c>
      <c r="B441" s="6">
        <v>43705</v>
      </c>
      <c r="C441">
        <v>2</v>
      </c>
      <c r="D441" s="6">
        <v>46840</v>
      </c>
      <c r="F441">
        <v>103.39974703</v>
      </c>
      <c r="G441">
        <v>101.56715102</v>
      </c>
      <c r="H441">
        <v>99.775840869999996</v>
      </c>
      <c r="I441">
        <v>98.024636459999996</v>
      </c>
      <c r="J441">
        <v>96.312399400000004</v>
      </c>
      <c r="K441">
        <v>94.638031220000002</v>
      </c>
      <c r="L441">
        <v>93.000471719999993</v>
      </c>
      <c r="M441">
        <v>91.398697330000005</v>
      </c>
      <c r="N441">
        <v>89.831719620000001</v>
      </c>
    </row>
    <row r="442" spans="1:14" x14ac:dyDescent="0.25">
      <c r="A442" t="s">
        <v>633</v>
      </c>
      <c r="B442" s="6">
        <v>43705</v>
      </c>
      <c r="C442">
        <v>1.95</v>
      </c>
      <c r="D442" s="6">
        <v>46535</v>
      </c>
      <c r="F442">
        <v>101.92893001</v>
      </c>
      <c r="G442">
        <v>100.92343775000001</v>
      </c>
      <c r="H442">
        <v>99.937704170000004</v>
      </c>
      <c r="I442">
        <v>98.971151469999995</v>
      </c>
      <c r="J442">
        <v>98.023224150000004</v>
      </c>
      <c r="K442">
        <v>97.093388000000004</v>
      </c>
      <c r="L442">
        <v>96.181129049999996</v>
      </c>
      <c r="M442">
        <v>95.285952629999997</v>
      </c>
      <c r="N442">
        <v>94.407382479999995</v>
      </c>
    </row>
    <row r="443" spans="1:14" x14ac:dyDescent="0.25">
      <c r="A443" t="s">
        <v>869</v>
      </c>
      <c r="B443" s="6">
        <v>43706</v>
      </c>
      <c r="C443">
        <v>1.69</v>
      </c>
      <c r="D443" s="6">
        <v>46262</v>
      </c>
      <c r="F443">
        <v>100.32214669</v>
      </c>
      <c r="G443">
        <v>100.15439377</v>
      </c>
      <c r="H443">
        <v>99.987292890000006</v>
      </c>
      <c r="I443">
        <v>99.820839899999996</v>
      </c>
      <c r="J443">
        <v>99.655030659999994</v>
      </c>
      <c r="K443">
        <v>99.489861090000005</v>
      </c>
      <c r="L443">
        <v>99.325327130000005</v>
      </c>
      <c r="M443">
        <v>99.161424749999995</v>
      </c>
      <c r="N443">
        <v>98.998149979999994</v>
      </c>
    </row>
    <row r="444" spans="1:14" x14ac:dyDescent="0.25">
      <c r="A444" t="s">
        <v>710</v>
      </c>
      <c r="B444" s="6">
        <v>43706</v>
      </c>
      <c r="C444">
        <v>1.9</v>
      </c>
      <c r="D444" s="6">
        <v>46262</v>
      </c>
      <c r="F444">
        <v>100.50716264</v>
      </c>
      <c r="G444">
        <v>100.25991156000001</v>
      </c>
      <c r="H444">
        <v>100.01387821</v>
      </c>
      <c r="I444">
        <v>99.769053619999994</v>
      </c>
      <c r="J444">
        <v>99.525428899999994</v>
      </c>
      <c r="K444">
        <v>99.282995260000007</v>
      </c>
      <c r="L444">
        <v>99.041743969999999</v>
      </c>
      <c r="M444">
        <v>98.801666400000002</v>
      </c>
      <c r="N444">
        <v>98.562754010000006</v>
      </c>
    </row>
    <row r="445" spans="1:14" x14ac:dyDescent="0.25">
      <c r="A445" t="s">
        <v>722</v>
      </c>
      <c r="B445" s="6">
        <v>43707</v>
      </c>
      <c r="C445">
        <v>1.93</v>
      </c>
      <c r="D445" s="6">
        <v>46262</v>
      </c>
      <c r="F445">
        <v>100.51458129</v>
      </c>
      <c r="G445">
        <v>100.26731801</v>
      </c>
      <c r="H445">
        <v>100.02127252</v>
      </c>
      <c r="I445">
        <v>99.776435820000003</v>
      </c>
      <c r="J445">
        <v>99.532799049999994</v>
      </c>
      <c r="K445">
        <v>99.290353390000007</v>
      </c>
      <c r="L445">
        <v>99.049090129999996</v>
      </c>
      <c r="M445">
        <v>98.809000639999994</v>
      </c>
      <c r="N445">
        <v>98.570076380000003</v>
      </c>
    </row>
    <row r="446" spans="1:14" x14ac:dyDescent="0.25">
      <c r="A446" t="s">
        <v>871</v>
      </c>
      <c r="B446" s="6">
        <v>43713</v>
      </c>
      <c r="C446">
        <v>2.08</v>
      </c>
      <c r="D446" s="6">
        <v>47366</v>
      </c>
      <c r="F446">
        <v>105.83341578</v>
      </c>
      <c r="G446">
        <v>102.64902849000001</v>
      </c>
      <c r="H446">
        <v>99.580638930000006</v>
      </c>
      <c r="I446">
        <v>96.623395860000002</v>
      </c>
      <c r="J446">
        <v>93.772677020000003</v>
      </c>
      <c r="K446">
        <v>91.024077129999995</v>
      </c>
      <c r="L446">
        <v>88.37339643</v>
      </c>
      <c r="M446">
        <v>85.816630070000002</v>
      </c>
      <c r="N446">
        <v>83.349957959999998</v>
      </c>
    </row>
    <row r="447" spans="1:14" x14ac:dyDescent="0.25">
      <c r="A447" t="s">
        <v>864</v>
      </c>
      <c r="B447" s="6">
        <v>43713</v>
      </c>
      <c r="C447">
        <v>2.08</v>
      </c>
      <c r="D447" s="6">
        <v>47366</v>
      </c>
      <c r="F447">
        <v>105.83341578</v>
      </c>
      <c r="G447">
        <v>102.64902849000001</v>
      </c>
      <c r="H447">
        <v>99.580638930000006</v>
      </c>
      <c r="I447">
        <v>96.623395860000002</v>
      </c>
      <c r="J447">
        <v>93.772677020000003</v>
      </c>
      <c r="K447">
        <v>91.024077129999995</v>
      </c>
      <c r="L447">
        <v>88.37339643</v>
      </c>
      <c r="M447">
        <v>85.816630070000002</v>
      </c>
      <c r="N447">
        <v>83.349957959999998</v>
      </c>
    </row>
    <row r="448" spans="1:14" x14ac:dyDescent="0.25">
      <c r="A448" t="s">
        <v>865</v>
      </c>
      <c r="B448" s="6">
        <v>43713</v>
      </c>
      <c r="C448">
        <v>2.08</v>
      </c>
      <c r="D448" s="6">
        <v>47366</v>
      </c>
      <c r="F448">
        <v>105.83341578</v>
      </c>
      <c r="G448">
        <v>102.64902849000001</v>
      </c>
      <c r="H448">
        <v>99.580638930000006</v>
      </c>
      <c r="I448">
        <v>96.623395860000002</v>
      </c>
      <c r="J448">
        <v>93.772677020000003</v>
      </c>
      <c r="K448">
        <v>91.024077129999995</v>
      </c>
      <c r="L448">
        <v>88.37339643</v>
      </c>
      <c r="M448">
        <v>85.816630070000002</v>
      </c>
      <c r="N448">
        <v>83.349957959999998</v>
      </c>
    </row>
    <row r="449" spans="1:14" x14ac:dyDescent="0.25">
      <c r="A449" t="s">
        <v>866</v>
      </c>
      <c r="B449" s="6">
        <v>43713</v>
      </c>
      <c r="C449">
        <v>2.08</v>
      </c>
      <c r="D449" s="6">
        <v>47366</v>
      </c>
      <c r="F449">
        <v>105.83341578</v>
      </c>
      <c r="G449">
        <v>102.64902849000001</v>
      </c>
      <c r="H449">
        <v>99.580638930000006</v>
      </c>
      <c r="I449">
        <v>96.623395860000002</v>
      </c>
      <c r="J449">
        <v>93.772677020000003</v>
      </c>
      <c r="K449">
        <v>91.024077129999995</v>
      </c>
      <c r="L449">
        <v>88.37339643</v>
      </c>
      <c r="M449">
        <v>85.816630070000002</v>
      </c>
      <c r="N449">
        <v>83.349957959999998</v>
      </c>
    </row>
    <row r="450" spans="1:14" x14ac:dyDescent="0.25">
      <c r="A450" t="s">
        <v>867</v>
      </c>
      <c r="B450" s="6">
        <v>43718</v>
      </c>
      <c r="C450">
        <v>2.02</v>
      </c>
      <c r="D450" s="6">
        <v>46275</v>
      </c>
      <c r="F450">
        <v>100.78824563000001</v>
      </c>
      <c r="G450">
        <v>100.42300185000001</v>
      </c>
      <c r="H450">
        <v>100.06041917</v>
      </c>
      <c r="I450">
        <v>99.700468430000001</v>
      </c>
      <c r="J450">
        <v>99.343120920000004</v>
      </c>
      <c r="K450">
        <v>98.98834832</v>
      </c>
      <c r="L450">
        <v>98.636122760000006</v>
      </c>
      <c r="M450">
        <v>98.286416729999999</v>
      </c>
      <c r="N450">
        <v>97.939203140000004</v>
      </c>
    </row>
    <row r="451" spans="1:14" x14ac:dyDescent="0.25">
      <c r="A451" t="s">
        <v>859</v>
      </c>
      <c r="B451" s="6">
        <v>43719</v>
      </c>
      <c r="C451">
        <v>1.9</v>
      </c>
      <c r="D451" s="6">
        <v>47372</v>
      </c>
      <c r="F451">
        <v>103.11071721</v>
      </c>
      <c r="G451">
        <v>101.3736674</v>
      </c>
      <c r="H451">
        <v>99.684025009999999</v>
      </c>
      <c r="I451">
        <v>98.040106480000006</v>
      </c>
      <c r="J451">
        <v>96.440301360000007</v>
      </c>
      <c r="K451">
        <v>94.883068570000006</v>
      </c>
      <c r="L451">
        <v>93.366932790000007</v>
      </c>
      <c r="M451">
        <v>91.890481190000003</v>
      </c>
      <c r="N451">
        <v>90.45236027</v>
      </c>
    </row>
    <row r="452" spans="1:14" x14ac:dyDescent="0.25">
      <c r="A452" t="s">
        <v>860</v>
      </c>
      <c r="B452" s="6">
        <v>43721</v>
      </c>
      <c r="C452">
        <v>2.11</v>
      </c>
      <c r="D452" s="6">
        <v>46276</v>
      </c>
      <c r="F452">
        <v>100.45533653</v>
      </c>
      <c r="G452">
        <v>100.25505604</v>
      </c>
      <c r="H452">
        <v>100.05570323000001</v>
      </c>
      <c r="I452">
        <v>99.857271089999998</v>
      </c>
      <c r="J452">
        <v>99.65975272</v>
      </c>
      <c r="K452">
        <v>99.463141250000007</v>
      </c>
      <c r="L452">
        <v>99.267429910000004</v>
      </c>
      <c r="M452">
        <v>99.07261201</v>
      </c>
      <c r="N452">
        <v>98.878680889999998</v>
      </c>
    </row>
    <row r="453" spans="1:14" x14ac:dyDescent="0.25">
      <c r="A453" t="s">
        <v>636</v>
      </c>
      <c r="B453" s="6">
        <v>43731</v>
      </c>
      <c r="C453">
        <v>2.4300000000000002</v>
      </c>
      <c r="D453" s="6">
        <v>49212</v>
      </c>
      <c r="F453">
        <v>115.69563038</v>
      </c>
      <c r="G453">
        <v>107.22926927</v>
      </c>
      <c r="H453">
        <v>99.45383898</v>
      </c>
      <c r="I453">
        <v>92.309210859999993</v>
      </c>
      <c r="J453">
        <v>85.740779829999994</v>
      </c>
      <c r="K453">
        <v>79.698931229999999</v>
      </c>
      <c r="L453">
        <v>74.138561580000001</v>
      </c>
      <c r="M453">
        <v>69.018647630000004</v>
      </c>
      <c r="N453">
        <v>64.301858449999997</v>
      </c>
    </row>
    <row r="454" spans="1:14" x14ac:dyDescent="0.25">
      <c r="A454" t="s">
        <v>620</v>
      </c>
      <c r="B454" s="6">
        <v>43731</v>
      </c>
      <c r="C454">
        <v>2.0499999999999998</v>
      </c>
      <c r="D454" s="6">
        <v>47385</v>
      </c>
      <c r="F454">
        <v>106.20969073000001</v>
      </c>
      <c r="G454">
        <v>102.86217786</v>
      </c>
      <c r="H454">
        <v>99.637753619999998</v>
      </c>
      <c r="I454">
        <v>96.531242329999998</v>
      </c>
      <c r="J454">
        <v>93.537714800000003</v>
      </c>
      <c r="K454">
        <v>90.652475129999999</v>
      </c>
      <c r="L454">
        <v>87.871048279999997</v>
      </c>
      <c r="M454">
        <v>85.189168420000001</v>
      </c>
      <c r="N454">
        <v>82.602767920000005</v>
      </c>
    </row>
    <row r="455" spans="1:14" x14ac:dyDescent="0.25">
      <c r="A455" t="s">
        <v>861</v>
      </c>
      <c r="B455" s="6">
        <v>43733</v>
      </c>
      <c r="C455">
        <v>2</v>
      </c>
      <c r="D455" s="6">
        <v>46290</v>
      </c>
      <c r="F455">
        <v>100.86196592</v>
      </c>
      <c r="G455">
        <v>100.45754257999999</v>
      </c>
      <c r="H455">
        <v>100.05638277</v>
      </c>
      <c r="I455">
        <v>99.658446979999994</v>
      </c>
      <c r="J455">
        <v>99.263696319999994</v>
      </c>
      <c r="K455">
        <v>98.872092539999997</v>
      </c>
      <c r="L455">
        <v>98.483597979999999</v>
      </c>
      <c r="M455">
        <v>98.098175609999998</v>
      </c>
      <c r="N455">
        <v>97.715788950000004</v>
      </c>
    </row>
    <row r="456" spans="1:14" x14ac:dyDescent="0.25">
      <c r="A456" t="s">
        <v>862</v>
      </c>
      <c r="B456" s="6">
        <v>43738</v>
      </c>
      <c r="C456">
        <v>2.0099999999999998</v>
      </c>
      <c r="D456" s="6">
        <v>49216</v>
      </c>
      <c r="F456">
        <v>107.26153818</v>
      </c>
      <c r="G456">
        <v>102.90414652</v>
      </c>
      <c r="H456">
        <v>98.800409329999994</v>
      </c>
      <c r="I456">
        <v>94.932857760000005</v>
      </c>
      <c r="J456">
        <v>91.285369950000003</v>
      </c>
      <c r="K456">
        <v>87.843057599999995</v>
      </c>
      <c r="L456">
        <v>84.592162830000007</v>
      </c>
      <c r="M456">
        <v>81.519964340000001</v>
      </c>
      <c r="N456">
        <v>78.614692020000007</v>
      </c>
    </row>
    <row r="457" spans="1:14" x14ac:dyDescent="0.25">
      <c r="A457" t="s">
        <v>634</v>
      </c>
      <c r="B457" s="6">
        <v>43734</v>
      </c>
      <c r="C457">
        <v>2.3199999999999998</v>
      </c>
      <c r="D457" s="6">
        <v>47813</v>
      </c>
      <c r="F457">
        <v>109.18044261999999</v>
      </c>
      <c r="G457">
        <v>104.62714009</v>
      </c>
      <c r="H457">
        <v>100.29087929000001</v>
      </c>
      <c r="I457">
        <v>96.1601821</v>
      </c>
      <c r="J457">
        <v>92.224237500000001</v>
      </c>
      <c r="K457">
        <v>88.472859150000005</v>
      </c>
      <c r="L457">
        <v>84.896446069999996</v>
      </c>
      <c r="M457">
        <v>81.485945819999998</v>
      </c>
      <c r="N457">
        <v>78.232820360000005</v>
      </c>
    </row>
    <row r="458" spans="1:14" x14ac:dyDescent="0.25">
      <c r="A458" t="s">
        <v>712</v>
      </c>
      <c r="B458" s="6">
        <v>43734</v>
      </c>
      <c r="C458">
        <v>2.23</v>
      </c>
      <c r="D458" s="6">
        <v>47387</v>
      </c>
      <c r="F458">
        <v>106.62019655</v>
      </c>
      <c r="G458">
        <v>103.26542336999999</v>
      </c>
      <c r="H458">
        <v>100.03400472</v>
      </c>
      <c r="I458">
        <v>96.920760909999998</v>
      </c>
      <c r="J458">
        <v>93.920757980000005</v>
      </c>
      <c r="K458">
        <v>91.029294609999994</v>
      </c>
      <c r="L458">
        <v>88.241889900000004</v>
      </c>
      <c r="M458">
        <v>85.554271709999995</v>
      </c>
      <c r="N458">
        <v>82.962365840000004</v>
      </c>
    </row>
    <row r="459" spans="1:14" x14ac:dyDescent="0.25">
      <c r="A459" t="s">
        <v>664</v>
      </c>
      <c r="B459" s="6">
        <v>43738</v>
      </c>
      <c r="C459">
        <v>2.19</v>
      </c>
      <c r="D459" s="6">
        <v>46659</v>
      </c>
      <c r="F459">
        <v>102.79620962</v>
      </c>
      <c r="G459">
        <v>101.45926817</v>
      </c>
      <c r="H459">
        <v>100.14630476000001</v>
      </c>
      <c r="I459">
        <v>98.856723250000002</v>
      </c>
      <c r="J459">
        <v>97.589946900000001</v>
      </c>
      <c r="K459">
        <v>96.345417639999994</v>
      </c>
      <c r="L459">
        <v>95.122595259999997</v>
      </c>
      <c r="M459">
        <v>93.920956739999994</v>
      </c>
      <c r="N459">
        <v>92.739995550000003</v>
      </c>
    </row>
    <row r="460" spans="1:14" x14ac:dyDescent="0.25">
      <c r="A460" t="s">
        <v>635</v>
      </c>
      <c r="B460" s="6">
        <v>43738</v>
      </c>
      <c r="C460">
        <v>2.23</v>
      </c>
      <c r="D460" s="6">
        <v>47389</v>
      </c>
      <c r="F460">
        <v>106.63069658000001</v>
      </c>
      <c r="G460">
        <v>103.27026049</v>
      </c>
      <c r="H460">
        <v>100.03356589000001</v>
      </c>
      <c r="I460">
        <v>96.915418369999998</v>
      </c>
      <c r="J460">
        <v>93.910869289999994</v>
      </c>
      <c r="K460">
        <v>91.015202729999999</v>
      </c>
      <c r="L460">
        <v>88.223923290000002</v>
      </c>
      <c r="M460">
        <v>85.532744620000003</v>
      </c>
      <c r="N460">
        <v>82.937578520000002</v>
      </c>
    </row>
    <row r="461" spans="1:14" x14ac:dyDescent="0.25">
      <c r="A461" t="s">
        <v>723</v>
      </c>
      <c r="B461" s="6">
        <v>43742</v>
      </c>
      <c r="C461">
        <v>2.4700000000000002</v>
      </c>
      <c r="D461" s="6">
        <v>49221</v>
      </c>
      <c r="F461">
        <v>115.53490167</v>
      </c>
      <c r="G461">
        <v>107.0761629</v>
      </c>
      <c r="H461">
        <v>99.308775900000001</v>
      </c>
      <c r="I461">
        <v>92.172490670000002</v>
      </c>
      <c r="J461">
        <v>85.612596999999994</v>
      </c>
      <c r="K461">
        <v>79.579389649999996</v>
      </c>
      <c r="L461">
        <v>74.027687659999998</v>
      </c>
      <c r="M461">
        <v>68.91640185</v>
      </c>
      <c r="N461">
        <v>64.208145709999997</v>
      </c>
    </row>
    <row r="462" spans="1:14" x14ac:dyDescent="0.25">
      <c r="A462" t="s">
        <v>671</v>
      </c>
      <c r="B462" s="6">
        <v>43742</v>
      </c>
      <c r="C462">
        <v>2.08</v>
      </c>
      <c r="D462" s="6">
        <v>47395</v>
      </c>
      <c r="F462">
        <v>106.15328984999999</v>
      </c>
      <c r="G462">
        <v>102.78484893</v>
      </c>
      <c r="H462">
        <v>99.541071579999993</v>
      </c>
      <c r="I462">
        <v>96.416709139999995</v>
      </c>
      <c r="J462">
        <v>93.406761360000004</v>
      </c>
      <c r="K462">
        <v>90.506463350000004</v>
      </c>
      <c r="L462">
        <v>87.711273169999998</v>
      </c>
      <c r="M462">
        <v>85.016860309999998</v>
      </c>
      <c r="N462">
        <v>82.419094659999999</v>
      </c>
    </row>
    <row r="463" spans="1:14" x14ac:dyDescent="0.25">
      <c r="A463" t="s">
        <v>640</v>
      </c>
      <c r="B463" s="6">
        <v>43742</v>
      </c>
      <c r="C463">
        <v>1.89</v>
      </c>
      <c r="D463" s="6">
        <v>46300</v>
      </c>
      <c r="F463">
        <v>100.71348492</v>
      </c>
      <c r="G463">
        <v>100.36056684</v>
      </c>
      <c r="H463">
        <v>100.01012301</v>
      </c>
      <c r="I463">
        <v>99.662127440000006</v>
      </c>
      <c r="J463">
        <v>99.31655447</v>
      </c>
      <c r="K463">
        <v>98.973378830000001</v>
      </c>
      <c r="L463">
        <v>98.632575579999994</v>
      </c>
      <c r="M463">
        <v>98.294120149999998</v>
      </c>
      <c r="N463">
        <v>97.957988290000003</v>
      </c>
    </row>
    <row r="464" spans="1:14" x14ac:dyDescent="0.25">
      <c r="A464" t="s">
        <v>855</v>
      </c>
      <c r="B464" s="6">
        <v>43742</v>
      </c>
      <c r="C464">
        <v>2.02</v>
      </c>
      <c r="D464" s="6">
        <v>47395</v>
      </c>
      <c r="F464">
        <v>105.75680289</v>
      </c>
      <c r="G464">
        <v>102.50376265</v>
      </c>
      <c r="H464">
        <v>99.371802540000004</v>
      </c>
      <c r="I464">
        <v>96.355747519999994</v>
      </c>
      <c r="J464">
        <v>93.450672519999998</v>
      </c>
      <c r="K464">
        <v>90.65188886</v>
      </c>
      <c r="L464">
        <v>87.954931630000004</v>
      </c>
      <c r="M464">
        <v>85.355547720000004</v>
      </c>
      <c r="N464">
        <v>82.849684589999995</v>
      </c>
    </row>
    <row r="465" spans="1:14" x14ac:dyDescent="0.25">
      <c r="A465" t="s">
        <v>856</v>
      </c>
      <c r="B465" s="6">
        <v>43742</v>
      </c>
      <c r="C465">
        <v>2.02</v>
      </c>
      <c r="D465" s="6">
        <v>47395</v>
      </c>
      <c r="F465">
        <v>105.75680289</v>
      </c>
      <c r="G465">
        <v>102.50376265</v>
      </c>
      <c r="H465">
        <v>99.371802540000004</v>
      </c>
      <c r="I465">
        <v>96.355747519999994</v>
      </c>
      <c r="J465">
        <v>93.450672519999998</v>
      </c>
      <c r="K465">
        <v>90.65188886</v>
      </c>
      <c r="L465">
        <v>87.954931630000004</v>
      </c>
      <c r="M465">
        <v>85.355547720000004</v>
      </c>
      <c r="N465">
        <v>82.849684589999995</v>
      </c>
    </row>
    <row r="466" spans="1:14" x14ac:dyDescent="0.25">
      <c r="A466" t="s">
        <v>857</v>
      </c>
      <c r="B466" s="6">
        <v>43742</v>
      </c>
      <c r="C466">
        <v>2.02</v>
      </c>
      <c r="D466" s="6">
        <v>47395</v>
      </c>
      <c r="F466">
        <v>105.75680289</v>
      </c>
      <c r="G466">
        <v>102.50376265</v>
      </c>
      <c r="H466">
        <v>99.371802540000004</v>
      </c>
      <c r="I466">
        <v>96.355747519999994</v>
      </c>
      <c r="J466">
        <v>93.450672519999998</v>
      </c>
      <c r="K466">
        <v>90.65188886</v>
      </c>
      <c r="L466">
        <v>87.954931630000004</v>
      </c>
      <c r="M466">
        <v>85.355547720000004</v>
      </c>
      <c r="N466">
        <v>82.849684589999995</v>
      </c>
    </row>
    <row r="467" spans="1:14" x14ac:dyDescent="0.25">
      <c r="A467" t="s">
        <v>858</v>
      </c>
      <c r="B467" s="6">
        <v>43742</v>
      </c>
      <c r="C467">
        <v>2.02</v>
      </c>
      <c r="D467" s="6">
        <v>47395</v>
      </c>
      <c r="F467">
        <v>105.75680289</v>
      </c>
      <c r="G467">
        <v>102.50376265</v>
      </c>
      <c r="H467">
        <v>99.371802540000004</v>
      </c>
      <c r="I467">
        <v>96.355747519999994</v>
      </c>
      <c r="J467">
        <v>93.450672519999998</v>
      </c>
      <c r="K467">
        <v>90.65188886</v>
      </c>
      <c r="L467">
        <v>87.954931630000004</v>
      </c>
      <c r="M467">
        <v>85.355547720000004</v>
      </c>
      <c r="N467">
        <v>82.849684589999995</v>
      </c>
    </row>
    <row r="468" spans="1:14" x14ac:dyDescent="0.25">
      <c r="A468" t="s">
        <v>641</v>
      </c>
      <c r="B468" s="6">
        <v>43742</v>
      </c>
      <c r="C468">
        <v>2.0099999999999998</v>
      </c>
      <c r="D468" s="6">
        <v>46755</v>
      </c>
      <c r="F468">
        <v>102.9902159</v>
      </c>
      <c r="G468">
        <v>101.39335328</v>
      </c>
      <c r="H468">
        <v>99.829051160000006</v>
      </c>
      <c r="I468">
        <v>98.296382309999998</v>
      </c>
      <c r="J468">
        <v>96.794454439999996</v>
      </c>
      <c r="K468">
        <v>95.322408569999993</v>
      </c>
      <c r="L468">
        <v>93.879417459999999</v>
      </c>
      <c r="M468">
        <v>92.464684120000001</v>
      </c>
      <c r="N468">
        <v>91.077440429999996</v>
      </c>
    </row>
    <row r="469" spans="1:14" x14ac:dyDescent="0.25">
      <c r="A469" t="s">
        <v>724</v>
      </c>
      <c r="B469" s="6">
        <v>43745</v>
      </c>
      <c r="C469">
        <v>1.88</v>
      </c>
      <c r="D469" s="6">
        <v>47400</v>
      </c>
      <c r="F469">
        <v>105.70238363</v>
      </c>
      <c r="G469">
        <v>102.32319188</v>
      </c>
      <c r="H469">
        <v>99.069716779999993</v>
      </c>
      <c r="I469">
        <v>95.936639810000003</v>
      </c>
      <c r="J469">
        <v>92.918895460000002</v>
      </c>
      <c r="K469">
        <v>90.011657760000006</v>
      </c>
      <c r="L469">
        <v>87.210327669999998</v>
      </c>
      <c r="M469">
        <v>84.510521249999996</v>
      </c>
      <c r="N469">
        <v>81.90805838</v>
      </c>
    </row>
    <row r="470" spans="1:14" x14ac:dyDescent="0.25">
      <c r="A470" t="s">
        <v>852</v>
      </c>
      <c r="B470" s="6">
        <v>43746</v>
      </c>
      <c r="C470">
        <v>1.85</v>
      </c>
      <c r="D470" s="6">
        <v>46303</v>
      </c>
      <c r="F470">
        <v>100.87749416</v>
      </c>
      <c r="G470">
        <v>100.43273172000001</v>
      </c>
      <c r="H470">
        <v>99.991904860000005</v>
      </c>
      <c r="I470">
        <v>99.554961359999993</v>
      </c>
      <c r="J470">
        <v>99.121849920000002</v>
      </c>
      <c r="K470">
        <v>98.692520130000005</v>
      </c>
      <c r="L470">
        <v>98.266922480000005</v>
      </c>
      <c r="M470">
        <v>97.845008309999997</v>
      </c>
      <c r="N470">
        <v>97.426729800000004</v>
      </c>
    </row>
    <row r="471" spans="1:14" x14ac:dyDescent="0.25">
      <c r="A471" t="s">
        <v>854</v>
      </c>
      <c r="B471" s="6">
        <v>43749</v>
      </c>
      <c r="C471">
        <v>1.84</v>
      </c>
      <c r="D471" s="6">
        <v>47402</v>
      </c>
      <c r="F471">
        <v>103.07154782000001</v>
      </c>
      <c r="G471">
        <v>101.29350603</v>
      </c>
      <c r="H471">
        <v>99.564894050000007</v>
      </c>
      <c r="I471">
        <v>97.88393456</v>
      </c>
      <c r="J471">
        <v>96.248927839999993</v>
      </c>
      <c r="K471">
        <v>94.658247779999996</v>
      </c>
      <c r="L471">
        <v>93.110338119999994</v>
      </c>
      <c r="M471">
        <v>91.603708920000003</v>
      </c>
      <c r="N471">
        <v>90.136933229999997</v>
      </c>
    </row>
    <row r="472" spans="1:14" x14ac:dyDescent="0.25">
      <c r="A472" t="s">
        <v>846</v>
      </c>
      <c r="B472" s="6">
        <v>43753</v>
      </c>
      <c r="C472">
        <v>2.0099999999999998</v>
      </c>
      <c r="D472" s="6">
        <v>47406</v>
      </c>
      <c r="F472">
        <v>103.27147509</v>
      </c>
      <c r="G472">
        <v>101.49136128000001</v>
      </c>
      <c r="H472">
        <v>99.760706850000005</v>
      </c>
      <c r="I472">
        <v>98.077734269999993</v>
      </c>
      <c r="J472">
        <v>96.440743560000001</v>
      </c>
      <c r="K472">
        <v>94.848108339999996</v>
      </c>
      <c r="L472">
        <v>93.298272040000001</v>
      </c>
      <c r="M472">
        <v>91.789744380000002</v>
      </c>
      <c r="N472">
        <v>90.321098070000005</v>
      </c>
    </row>
    <row r="473" spans="1:14" x14ac:dyDescent="0.25">
      <c r="A473" t="s">
        <v>665</v>
      </c>
      <c r="B473" s="6">
        <v>43755</v>
      </c>
      <c r="C473">
        <v>2.25</v>
      </c>
      <c r="D473" s="6">
        <v>46951</v>
      </c>
      <c r="F473">
        <v>104.46427573</v>
      </c>
      <c r="G473">
        <v>102.31968981</v>
      </c>
      <c r="H473">
        <v>100.22982553</v>
      </c>
      <c r="I473">
        <v>98.192905350000004</v>
      </c>
      <c r="J473">
        <v>96.207223900000002</v>
      </c>
      <c r="K473">
        <v>94.271144359999994</v>
      </c>
      <c r="L473">
        <v>92.383095150000003</v>
      </c>
      <c r="M473">
        <v>90.541566750000001</v>
      </c>
      <c r="N473">
        <v>88.74510866</v>
      </c>
    </row>
    <row r="474" spans="1:14" x14ac:dyDescent="0.25">
      <c r="A474" t="s">
        <v>713</v>
      </c>
      <c r="B474" s="6">
        <v>43755</v>
      </c>
      <c r="C474">
        <v>2.2999999999999998</v>
      </c>
      <c r="D474" s="6">
        <v>47316</v>
      </c>
      <c r="F474">
        <v>106.48241213</v>
      </c>
      <c r="G474">
        <v>103.32086443</v>
      </c>
      <c r="H474">
        <v>100.26993632</v>
      </c>
      <c r="I474">
        <v>97.325111280000002</v>
      </c>
      <c r="J474">
        <v>94.482086510000002</v>
      </c>
      <c r="K474">
        <v>91.736761250000001</v>
      </c>
      <c r="L474">
        <v>89.085225879999996</v>
      </c>
      <c r="M474">
        <v>86.523751689999997</v>
      </c>
      <c r="N474">
        <v>84.04878128</v>
      </c>
    </row>
    <row r="475" spans="1:14" x14ac:dyDescent="0.25">
      <c r="A475" t="s">
        <v>642</v>
      </c>
      <c r="B475" s="6">
        <v>43763</v>
      </c>
      <c r="C475">
        <v>2.2599999999999998</v>
      </c>
      <c r="D475" s="6">
        <v>47263</v>
      </c>
      <c r="F475">
        <v>106.08197018</v>
      </c>
      <c r="G475">
        <v>103.07009083</v>
      </c>
      <c r="H475">
        <v>100.1598572</v>
      </c>
      <c r="I475">
        <v>97.347280479999995</v>
      </c>
      <c r="J475">
        <v>94.62855175</v>
      </c>
      <c r="K475">
        <v>92.000032790000006</v>
      </c>
      <c r="L475">
        <v>89.458247310000004</v>
      </c>
      <c r="M475">
        <v>86.999872850000003</v>
      </c>
      <c r="N475">
        <v>84.621732929999993</v>
      </c>
    </row>
    <row r="476" spans="1:14" x14ac:dyDescent="0.25">
      <c r="A476" t="s">
        <v>637</v>
      </c>
      <c r="B476" s="6">
        <v>43763</v>
      </c>
      <c r="C476">
        <v>2.2400000000000002</v>
      </c>
      <c r="D476" s="6">
        <v>46959</v>
      </c>
      <c r="F476">
        <v>104.48342623000001</v>
      </c>
      <c r="G476">
        <v>102.31729315</v>
      </c>
      <c r="H476">
        <v>100.20683441</v>
      </c>
      <c r="I476">
        <v>98.150225559999996</v>
      </c>
      <c r="J476">
        <v>96.145717009999998</v>
      </c>
      <c r="K476">
        <v>94.191630329999995</v>
      </c>
      <c r="L476">
        <v>92.286354650000007</v>
      </c>
      <c r="M476">
        <v>90.428343389999995</v>
      </c>
      <c r="N476">
        <v>88.616111070000002</v>
      </c>
    </row>
    <row r="477" spans="1:14" x14ac:dyDescent="0.25">
      <c r="A477" t="s">
        <v>725</v>
      </c>
      <c r="B477" s="6">
        <v>43769</v>
      </c>
      <c r="C477">
        <v>2.2000000000000002</v>
      </c>
      <c r="D477" s="6">
        <v>46904</v>
      </c>
      <c r="F477">
        <v>104.1087323</v>
      </c>
      <c r="G477">
        <v>102.09602184000001</v>
      </c>
      <c r="H477">
        <v>100.13261412</v>
      </c>
      <c r="I477">
        <v>98.216991280000002</v>
      </c>
      <c r="J477">
        <v>96.347692980000005</v>
      </c>
      <c r="K477">
        <v>94.523313770000001</v>
      </c>
      <c r="L477">
        <v>92.742500629999995</v>
      </c>
      <c r="M477">
        <v>91.003950610000004</v>
      </c>
      <c r="N477">
        <v>89.306408579999996</v>
      </c>
    </row>
    <row r="478" spans="1:14" x14ac:dyDescent="0.25">
      <c r="A478" t="s">
        <v>848</v>
      </c>
      <c r="B478" s="6">
        <v>43770</v>
      </c>
      <c r="C478">
        <v>1.83</v>
      </c>
      <c r="D478" s="6">
        <v>46328</v>
      </c>
      <c r="F478">
        <v>101.01839972000001</v>
      </c>
      <c r="G478">
        <v>100.5074228</v>
      </c>
      <c r="H478">
        <v>100.00162528</v>
      </c>
      <c r="I478">
        <v>99.500928619999996</v>
      </c>
      <c r="J478">
        <v>99.005255849999998</v>
      </c>
      <c r="K478">
        <v>98.514531550000001</v>
      </c>
      <c r="L478">
        <v>98.028681779999999</v>
      </c>
      <c r="M478">
        <v>97.547634090000003</v>
      </c>
      <c r="N478">
        <v>97.071317460000003</v>
      </c>
    </row>
    <row r="479" spans="1:14" x14ac:dyDescent="0.25">
      <c r="A479" t="s">
        <v>675</v>
      </c>
      <c r="B479" s="6">
        <v>43773</v>
      </c>
      <c r="C479">
        <v>2.2400000000000002</v>
      </c>
      <c r="D479" s="6">
        <v>46969</v>
      </c>
      <c r="F479">
        <v>104.53412743</v>
      </c>
      <c r="G479">
        <v>102.34075451</v>
      </c>
      <c r="H479">
        <v>100.20427325</v>
      </c>
      <c r="I479">
        <v>98.122798919999994</v>
      </c>
      <c r="J479">
        <v>96.094525250000004</v>
      </c>
      <c r="K479">
        <v>94.117720399999996</v>
      </c>
      <c r="L479">
        <v>92.190723169999998</v>
      </c>
      <c r="M479">
        <v>90.31193949</v>
      </c>
      <c r="N479">
        <v>88.479839100000007</v>
      </c>
    </row>
    <row r="480" spans="1:14" x14ac:dyDescent="0.25">
      <c r="A480" t="s">
        <v>638</v>
      </c>
      <c r="B480" s="6">
        <v>43773</v>
      </c>
      <c r="C480">
        <v>2.2599999999999998</v>
      </c>
      <c r="D480" s="6">
        <v>47333</v>
      </c>
      <c r="F480">
        <v>106.44084391</v>
      </c>
      <c r="G480">
        <v>103.23481</v>
      </c>
      <c r="H480">
        <v>100.14225868</v>
      </c>
      <c r="I480">
        <v>97.158498399999999</v>
      </c>
      <c r="J480">
        <v>94.279062920000001</v>
      </c>
      <c r="K480">
        <v>91.499698870000003</v>
      </c>
      <c r="L480">
        <v>88.816354020000006</v>
      </c>
      <c r="M480">
        <v>86.225166279999996</v>
      </c>
      <c r="N480">
        <v>83.7224535</v>
      </c>
    </row>
    <row r="481" spans="1:14" x14ac:dyDescent="0.25">
      <c r="A481" t="s">
        <v>643</v>
      </c>
      <c r="B481" s="6">
        <v>43773</v>
      </c>
      <c r="C481">
        <v>2.33</v>
      </c>
      <c r="D481" s="6">
        <v>47697</v>
      </c>
      <c r="F481">
        <v>108.63260004</v>
      </c>
      <c r="G481">
        <v>104.4027507</v>
      </c>
      <c r="H481">
        <v>100.3617866</v>
      </c>
      <c r="I481">
        <v>96.500232089999997</v>
      </c>
      <c r="J481">
        <v>92.809142440000002</v>
      </c>
      <c r="K481">
        <v>89.280070809999998</v>
      </c>
      <c r="L481">
        <v>85.905037379999996</v>
      </c>
      <c r="M481">
        <v>82.676500669999996</v>
      </c>
      <c r="N481">
        <v>79.587330829999999</v>
      </c>
    </row>
    <row r="482" spans="1:14" x14ac:dyDescent="0.25">
      <c r="A482" t="s">
        <v>639</v>
      </c>
      <c r="B482" s="6">
        <v>43774</v>
      </c>
      <c r="C482">
        <v>1.98</v>
      </c>
      <c r="D482" s="6">
        <v>46331</v>
      </c>
      <c r="F482">
        <v>100.95052981000001</v>
      </c>
      <c r="G482">
        <v>100.51084158</v>
      </c>
      <c r="H482">
        <v>100.07498167</v>
      </c>
      <c r="I482">
        <v>99.642900150000003</v>
      </c>
      <c r="J482">
        <v>99.214547980000006</v>
      </c>
      <c r="K482">
        <v>98.789876969999995</v>
      </c>
      <c r="L482">
        <v>98.368839730000005</v>
      </c>
      <c r="M482">
        <v>97.951389719999995</v>
      </c>
      <c r="N482">
        <v>97.537481159999999</v>
      </c>
    </row>
    <row r="483" spans="1:14" x14ac:dyDescent="0.25">
      <c r="A483" t="s">
        <v>849</v>
      </c>
      <c r="B483" s="6">
        <v>43774</v>
      </c>
      <c r="C483">
        <v>2.0699999999999998</v>
      </c>
      <c r="D483" s="6">
        <v>49251</v>
      </c>
      <c r="F483">
        <v>107.64100485</v>
      </c>
      <c r="G483">
        <v>103.18557804</v>
      </c>
      <c r="H483">
        <v>98.993967850000004</v>
      </c>
      <c r="I483">
        <v>95.047716649999998</v>
      </c>
      <c r="J483">
        <v>91.32981092</v>
      </c>
      <c r="K483">
        <v>87.824558039999999</v>
      </c>
      <c r="L483">
        <v>84.517474340000007</v>
      </c>
      <c r="M483">
        <v>81.395183430000003</v>
      </c>
      <c r="N483">
        <v>78.445323630000004</v>
      </c>
    </row>
    <row r="484" spans="1:14" x14ac:dyDescent="0.25">
      <c r="A484" t="s">
        <v>666</v>
      </c>
      <c r="B484" s="6">
        <v>43775</v>
      </c>
      <c r="C484">
        <v>2.34</v>
      </c>
      <c r="D484" s="6">
        <v>47485</v>
      </c>
      <c r="F484">
        <v>107.51652143</v>
      </c>
      <c r="G484">
        <v>103.88334877</v>
      </c>
      <c r="H484">
        <v>100.39295758999999</v>
      </c>
      <c r="I484">
        <v>97.038947870000001</v>
      </c>
      <c r="J484">
        <v>93.815244250000006</v>
      </c>
      <c r="K484">
        <v>90.716077510000005</v>
      </c>
      <c r="L484">
        <v>87.735967220000006</v>
      </c>
      <c r="M484">
        <v>84.869705490000001</v>
      </c>
      <c r="N484">
        <v>82.11234177</v>
      </c>
    </row>
    <row r="485" spans="1:14" x14ac:dyDescent="0.25">
      <c r="A485" t="s">
        <v>676</v>
      </c>
      <c r="B485" s="6">
        <v>43777</v>
      </c>
      <c r="C485">
        <v>2.25</v>
      </c>
      <c r="D485" s="6">
        <v>47430</v>
      </c>
      <c r="F485">
        <v>107.11733667</v>
      </c>
      <c r="G485">
        <v>103.63369785</v>
      </c>
      <c r="H485">
        <v>100.28233739</v>
      </c>
      <c r="I485">
        <v>97.057536769999999</v>
      </c>
      <c r="J485">
        <v>93.953855899999994</v>
      </c>
      <c r="K485">
        <v>90.966117960000005</v>
      </c>
      <c r="L485">
        <v>88.089395199999998</v>
      </c>
      <c r="M485">
        <v>85.318995509999993</v>
      </c>
      <c r="N485">
        <v>82.650449929999994</v>
      </c>
    </row>
    <row r="486" spans="1:14" x14ac:dyDescent="0.25">
      <c r="A486" t="s">
        <v>667</v>
      </c>
      <c r="B486" s="6">
        <v>43777</v>
      </c>
      <c r="C486">
        <v>2.25</v>
      </c>
      <c r="D486" s="6">
        <v>47430</v>
      </c>
      <c r="F486">
        <v>107.11733667</v>
      </c>
      <c r="G486">
        <v>103.63369785</v>
      </c>
      <c r="H486">
        <v>100.28233739</v>
      </c>
      <c r="I486">
        <v>97.057536769999999</v>
      </c>
      <c r="J486">
        <v>93.953855899999994</v>
      </c>
      <c r="K486">
        <v>90.966117960000005</v>
      </c>
      <c r="L486">
        <v>88.089395199999998</v>
      </c>
      <c r="M486">
        <v>85.318995509999993</v>
      </c>
      <c r="N486">
        <v>82.650449929999994</v>
      </c>
    </row>
    <row r="487" spans="1:14" x14ac:dyDescent="0.25">
      <c r="A487" t="s">
        <v>850</v>
      </c>
      <c r="B487" s="6">
        <v>43781</v>
      </c>
      <c r="C487">
        <v>2.36</v>
      </c>
      <c r="D487" s="6">
        <v>47435</v>
      </c>
      <c r="F487">
        <v>107.07732555</v>
      </c>
      <c r="G487">
        <v>103.69976692</v>
      </c>
      <c r="H487">
        <v>100.45119477</v>
      </c>
      <c r="I487">
        <v>97.325943300000006</v>
      </c>
      <c r="J487">
        <v>94.318628770000004</v>
      </c>
      <c r="K487">
        <v>91.424133810000001</v>
      </c>
      <c r="L487">
        <v>88.63759254</v>
      </c>
      <c r="M487">
        <v>85.954376719999999</v>
      </c>
      <c r="N487">
        <v>83.370082749999995</v>
      </c>
    </row>
    <row r="488" spans="1:14" x14ac:dyDescent="0.25">
      <c r="A488" t="s">
        <v>841</v>
      </c>
      <c r="B488" s="6">
        <v>43781</v>
      </c>
      <c r="C488">
        <v>2.36</v>
      </c>
      <c r="D488" s="6">
        <v>47435</v>
      </c>
      <c r="F488">
        <v>107.07732555</v>
      </c>
      <c r="G488">
        <v>103.69976692</v>
      </c>
      <c r="H488">
        <v>100.45119477</v>
      </c>
      <c r="I488">
        <v>97.325943300000006</v>
      </c>
      <c r="J488">
        <v>94.318628770000004</v>
      </c>
      <c r="K488">
        <v>91.424133810000001</v>
      </c>
      <c r="L488">
        <v>88.63759254</v>
      </c>
      <c r="M488">
        <v>85.954376719999999</v>
      </c>
      <c r="N488">
        <v>83.370082749999995</v>
      </c>
    </row>
    <row r="489" spans="1:14" x14ac:dyDescent="0.25">
      <c r="A489" t="s">
        <v>842</v>
      </c>
      <c r="B489" s="6">
        <v>43782</v>
      </c>
      <c r="C489">
        <v>2.17</v>
      </c>
      <c r="D489" s="6">
        <v>46339</v>
      </c>
      <c r="F489">
        <v>101.22390733</v>
      </c>
      <c r="G489">
        <v>100.68262617000001</v>
      </c>
      <c r="H489">
        <v>100.14715913000001</v>
      </c>
      <c r="I489">
        <v>99.617412599999994</v>
      </c>
      <c r="J489">
        <v>99.093294970000002</v>
      </c>
      <c r="K489">
        <v>98.574716589999994</v>
      </c>
      <c r="L489">
        <v>98.061589699999999</v>
      </c>
      <c r="M489">
        <v>97.553828390000007</v>
      </c>
      <c r="N489">
        <v>97.051348559999994</v>
      </c>
    </row>
    <row r="490" spans="1:14" x14ac:dyDescent="0.25">
      <c r="A490" t="s">
        <v>677</v>
      </c>
      <c r="B490" s="6">
        <v>43784</v>
      </c>
      <c r="C490">
        <v>2.34</v>
      </c>
      <c r="D490" s="6">
        <v>47389</v>
      </c>
      <c r="F490">
        <v>107.00109799000001</v>
      </c>
      <c r="G490">
        <v>103.63443395</v>
      </c>
      <c r="H490">
        <v>100.39168122</v>
      </c>
      <c r="I490">
        <v>97.267639389999999</v>
      </c>
      <c r="J490">
        <v>94.257354019999994</v>
      </c>
      <c r="K490">
        <v>91.356103700000006</v>
      </c>
      <c r="L490">
        <v>88.559387760000007</v>
      </c>
      <c r="M490">
        <v>85.862914779999997</v>
      </c>
      <c r="N490">
        <v>83.262591700000002</v>
      </c>
    </row>
    <row r="491" spans="1:14" x14ac:dyDescent="0.25">
      <c r="A491" t="s">
        <v>621</v>
      </c>
      <c r="B491" s="6">
        <v>43789</v>
      </c>
      <c r="C491">
        <v>2.63</v>
      </c>
      <c r="D491" s="6">
        <v>49268</v>
      </c>
      <c r="F491">
        <v>117.04085130999999</v>
      </c>
      <c r="G491">
        <v>108.40057801</v>
      </c>
      <c r="H491">
        <v>100.47500642999999</v>
      </c>
      <c r="I491">
        <v>93.201039379999997</v>
      </c>
      <c r="J491">
        <v>86.521460020000006</v>
      </c>
      <c r="K491">
        <v>80.384356280000006</v>
      </c>
      <c r="L491">
        <v>74.742604150000005</v>
      </c>
      <c r="M491">
        <v>69.553403759999995</v>
      </c>
      <c r="N491">
        <v>64.777862459999994</v>
      </c>
    </row>
    <row r="492" spans="1:14" x14ac:dyDescent="0.25">
      <c r="A492" t="s">
        <v>726</v>
      </c>
      <c r="B492" s="6">
        <v>43789</v>
      </c>
      <c r="C492">
        <v>2.67</v>
      </c>
      <c r="D492" s="6">
        <v>49633</v>
      </c>
      <c r="F492">
        <v>118.714527</v>
      </c>
      <c r="G492">
        <v>109.06608353999999</v>
      </c>
      <c r="H492">
        <v>100.29701590000001</v>
      </c>
      <c r="I492">
        <v>92.322100590000005</v>
      </c>
      <c r="J492">
        <v>85.064794059999997</v>
      </c>
      <c r="K492">
        <v>78.456308239999998</v>
      </c>
      <c r="L492">
        <v>72.434788789999999</v>
      </c>
      <c r="M492">
        <v>66.944584090000006</v>
      </c>
      <c r="N492">
        <v>61.935594559999998</v>
      </c>
    </row>
    <row r="493" spans="1:14" x14ac:dyDescent="0.25">
      <c r="A493" t="s">
        <v>618</v>
      </c>
      <c r="B493" s="6">
        <v>43789</v>
      </c>
      <c r="C493">
        <v>2.23</v>
      </c>
      <c r="D493" s="6">
        <v>47438</v>
      </c>
      <c r="F493">
        <v>106.87685639</v>
      </c>
      <c r="G493">
        <v>103.38097849</v>
      </c>
      <c r="H493">
        <v>100.01858094000001</v>
      </c>
      <c r="I493">
        <v>96.783860439999998</v>
      </c>
      <c r="J493">
        <v>93.671297929999994</v>
      </c>
      <c r="K493">
        <v>90.675643059999999</v>
      </c>
      <c r="L493">
        <v>87.79189959</v>
      </c>
      <c r="M493">
        <v>85.015311609999998</v>
      </c>
      <c r="N493">
        <v>82.341350649999995</v>
      </c>
    </row>
    <row r="494" spans="1:14" x14ac:dyDescent="0.25">
      <c r="A494" t="s">
        <v>668</v>
      </c>
      <c r="B494" s="6">
        <v>43790</v>
      </c>
      <c r="C494">
        <v>2.5499999999999998</v>
      </c>
      <c r="D494" s="6">
        <v>50000</v>
      </c>
      <c r="F494">
        <v>119.17122764</v>
      </c>
      <c r="G494">
        <v>108.54457336999999</v>
      </c>
      <c r="H494">
        <v>98.97797181</v>
      </c>
      <c r="I494">
        <v>90.359419360000004</v>
      </c>
      <c r="J494">
        <v>82.589299519999997</v>
      </c>
      <c r="K494">
        <v>75.578955890000003</v>
      </c>
      <c r="L494">
        <v>69.249435950000006</v>
      </c>
      <c r="M494">
        <v>63.530384349999999</v>
      </c>
      <c r="N494">
        <v>58.359067359999997</v>
      </c>
    </row>
    <row r="495" spans="1:14" x14ac:dyDescent="0.25">
      <c r="A495" t="s">
        <v>622</v>
      </c>
      <c r="B495" s="6">
        <v>43790</v>
      </c>
      <c r="C495">
        <v>2.59</v>
      </c>
      <c r="D495" s="6">
        <v>50364</v>
      </c>
      <c r="F495">
        <v>120.1077961</v>
      </c>
      <c r="G495">
        <v>108.53464122</v>
      </c>
      <c r="H495">
        <v>98.211040929999996</v>
      </c>
      <c r="I495">
        <v>88.994426169999997</v>
      </c>
      <c r="J495">
        <v>80.759203979999995</v>
      </c>
      <c r="K495">
        <v>73.394658430000007</v>
      </c>
      <c r="L495">
        <v>66.80312026</v>
      </c>
      <c r="M495">
        <v>60.898369780000003</v>
      </c>
      <c r="N495">
        <v>55.604242259999999</v>
      </c>
    </row>
    <row r="496" spans="1:14" x14ac:dyDescent="0.25">
      <c r="A496" t="s">
        <v>843</v>
      </c>
      <c r="B496" s="6">
        <v>43791</v>
      </c>
      <c r="C496">
        <v>2.3199999999999998</v>
      </c>
      <c r="D496" s="6">
        <v>51096</v>
      </c>
      <c r="F496">
        <v>113.70171542999999</v>
      </c>
      <c r="G496">
        <v>104.44944237999999</v>
      </c>
      <c r="H496">
        <v>96.182999429999995</v>
      </c>
      <c r="I496">
        <v>88.784676719999993</v>
      </c>
      <c r="J496">
        <v>82.1518272</v>
      </c>
      <c r="K496">
        <v>76.194838200000007</v>
      </c>
      <c r="L496">
        <v>70.835387850000004</v>
      </c>
      <c r="M496">
        <v>66.004944739999999</v>
      </c>
      <c r="N496">
        <v>61.643475789999997</v>
      </c>
    </row>
    <row r="497" spans="1:14" x14ac:dyDescent="0.25">
      <c r="A497" t="s">
        <v>644</v>
      </c>
      <c r="B497" s="6">
        <v>43795</v>
      </c>
      <c r="C497">
        <v>3.11</v>
      </c>
      <c r="D497" s="6">
        <v>51096</v>
      </c>
      <c r="F497">
        <v>126.8250942</v>
      </c>
      <c r="G497">
        <v>113.15282666</v>
      </c>
      <c r="H497">
        <v>101.16230247</v>
      </c>
      <c r="I497">
        <v>90.634737380000004</v>
      </c>
      <c r="J497">
        <v>81.380969239999999</v>
      </c>
      <c r="K497">
        <v>73.237309080000003</v>
      </c>
      <c r="L497">
        <v>66.06199153</v>
      </c>
      <c r="M497">
        <v>59.732135360000001</v>
      </c>
      <c r="N497">
        <v>54.14113871</v>
      </c>
    </row>
    <row r="498" spans="1:14" x14ac:dyDescent="0.25">
      <c r="A498" t="s">
        <v>727</v>
      </c>
      <c r="B498" s="6">
        <v>43795</v>
      </c>
      <c r="C498">
        <v>3.2</v>
      </c>
      <c r="D498" s="6">
        <v>50367</v>
      </c>
      <c r="F498">
        <v>126.27242667</v>
      </c>
      <c r="G498">
        <v>114.39564055</v>
      </c>
      <c r="H498">
        <v>103.78941182</v>
      </c>
      <c r="I498">
        <v>94.309484350000005</v>
      </c>
      <c r="J498">
        <v>85.828726959999997</v>
      </c>
      <c r="K498">
        <v>78.235020280000001</v>
      </c>
      <c r="L498">
        <v>71.429413690000004</v>
      </c>
      <c r="M498">
        <v>65.324516880000004</v>
      </c>
      <c r="N498">
        <v>59.84309494</v>
      </c>
    </row>
    <row r="499" spans="1:14" x14ac:dyDescent="0.25">
      <c r="A499" t="s">
        <v>728</v>
      </c>
      <c r="B499" s="6">
        <v>43795</v>
      </c>
      <c r="C499">
        <v>3.4</v>
      </c>
      <c r="D499" s="6">
        <v>50731</v>
      </c>
      <c r="F499">
        <v>129.51510941000001</v>
      </c>
      <c r="G499">
        <v>116.55368944</v>
      </c>
      <c r="H499">
        <v>105.07781266000001</v>
      </c>
      <c r="I499">
        <v>94.906826949999996</v>
      </c>
      <c r="J499">
        <v>85.883009130000005</v>
      </c>
      <c r="K499">
        <v>77.868546559999999</v>
      </c>
      <c r="L499">
        <v>70.742929509999996</v>
      </c>
      <c r="M499">
        <v>64.400696640000007</v>
      </c>
      <c r="N499">
        <v>58.749484250000002</v>
      </c>
    </row>
    <row r="500" spans="1:14" x14ac:dyDescent="0.25">
      <c r="A500" t="s">
        <v>619</v>
      </c>
      <c r="B500" s="6">
        <v>43794</v>
      </c>
      <c r="C500">
        <v>2.29</v>
      </c>
      <c r="D500" s="6">
        <v>47445</v>
      </c>
      <c r="F500">
        <v>107.12458432</v>
      </c>
      <c r="G500">
        <v>103.60524692</v>
      </c>
      <c r="H500">
        <v>100.22096369</v>
      </c>
      <c r="I500">
        <v>96.965831269999995</v>
      </c>
      <c r="J500">
        <v>93.834237180000002</v>
      </c>
      <c r="K500">
        <v>90.820843749999995</v>
      </c>
      <c r="L500">
        <v>87.920573099999999</v>
      </c>
      <c r="M500">
        <v>85.128593030000005</v>
      </c>
      <c r="N500">
        <v>82.44030368</v>
      </c>
    </row>
    <row r="501" spans="1:14" x14ac:dyDescent="0.25">
      <c r="A501" t="s">
        <v>844</v>
      </c>
      <c r="B501" s="6">
        <v>43802</v>
      </c>
      <c r="C501">
        <v>2.21</v>
      </c>
      <c r="D501" s="6">
        <v>47455</v>
      </c>
      <c r="F501">
        <v>106.65888918</v>
      </c>
      <c r="G501">
        <v>103.24200811999999</v>
      </c>
      <c r="H501">
        <v>99.957207999999994</v>
      </c>
      <c r="I501">
        <v>96.798613750000001</v>
      </c>
      <c r="J501">
        <v>93.760647140000003</v>
      </c>
      <c r="K501">
        <v>90.838009850000006</v>
      </c>
      <c r="L501">
        <v>88.0256677</v>
      </c>
      <c r="M501">
        <v>85.318835759999999</v>
      </c>
      <c r="N501">
        <v>82.712964540000002</v>
      </c>
    </row>
    <row r="502" spans="1:14" x14ac:dyDescent="0.25">
      <c r="A502" t="s">
        <v>845</v>
      </c>
      <c r="B502" s="6">
        <v>43802</v>
      </c>
      <c r="C502">
        <v>2.21</v>
      </c>
      <c r="D502" s="6">
        <v>47455</v>
      </c>
      <c r="F502">
        <v>106.65888918</v>
      </c>
      <c r="G502">
        <v>103.24200811999999</v>
      </c>
      <c r="H502">
        <v>99.957207999999994</v>
      </c>
      <c r="I502">
        <v>96.798613750000001</v>
      </c>
      <c r="J502">
        <v>93.760647140000003</v>
      </c>
      <c r="K502">
        <v>90.838009850000006</v>
      </c>
      <c r="L502">
        <v>88.0256677</v>
      </c>
      <c r="M502">
        <v>85.318835759999999</v>
      </c>
      <c r="N502">
        <v>82.712964540000002</v>
      </c>
    </row>
    <row r="503" spans="1:14" x14ac:dyDescent="0.25">
      <c r="A503" t="s">
        <v>836</v>
      </c>
      <c r="B503" s="6">
        <v>43802</v>
      </c>
      <c r="C503">
        <v>2.21</v>
      </c>
      <c r="D503" s="6">
        <v>47455</v>
      </c>
      <c r="F503">
        <v>106.65888918</v>
      </c>
      <c r="G503">
        <v>103.24200811999999</v>
      </c>
      <c r="H503">
        <v>99.957207999999994</v>
      </c>
      <c r="I503">
        <v>96.798613750000001</v>
      </c>
      <c r="J503">
        <v>93.760647140000003</v>
      </c>
      <c r="K503">
        <v>90.838009850000006</v>
      </c>
      <c r="L503">
        <v>88.0256677</v>
      </c>
      <c r="M503">
        <v>85.318835759999999</v>
      </c>
      <c r="N503">
        <v>82.712964540000002</v>
      </c>
    </row>
    <row r="504" spans="1:14" x14ac:dyDescent="0.25">
      <c r="A504" t="s">
        <v>669</v>
      </c>
      <c r="B504" s="6">
        <v>43805</v>
      </c>
      <c r="C504">
        <v>2.87</v>
      </c>
      <c r="D504" s="6">
        <v>50378</v>
      </c>
      <c r="F504">
        <v>122.56714176</v>
      </c>
      <c r="G504">
        <v>110.86697153</v>
      </c>
      <c r="H504">
        <v>100.42750709000001</v>
      </c>
      <c r="I504">
        <v>91.104903120000003</v>
      </c>
      <c r="J504">
        <v>82.772458099999994</v>
      </c>
      <c r="K504">
        <v>75.318491449999996</v>
      </c>
      <c r="L504">
        <v>68.644493019999999</v>
      </c>
      <c r="M504">
        <v>62.663508720000003</v>
      </c>
      <c r="N504">
        <v>57.298731250000003</v>
      </c>
    </row>
    <row r="505" spans="1:14" x14ac:dyDescent="0.25">
      <c r="A505" t="s">
        <v>838</v>
      </c>
      <c r="B505" s="6">
        <v>43808</v>
      </c>
      <c r="C505">
        <v>2.2200000000000002</v>
      </c>
      <c r="D505" s="6">
        <v>47462</v>
      </c>
      <c r="F505">
        <v>106.34440046</v>
      </c>
      <c r="G505">
        <v>103.11359339000001</v>
      </c>
      <c r="H505">
        <v>100.00573781</v>
      </c>
      <c r="I505">
        <v>97.015394979999996</v>
      </c>
      <c r="J505">
        <v>94.137400749999998</v>
      </c>
      <c r="K505">
        <v>91.366849920000007</v>
      </c>
      <c r="L505">
        <v>88.699081550000002</v>
      </c>
      <c r="M505">
        <v>86.129665200000005</v>
      </c>
      <c r="N505">
        <v>83.654388080000004</v>
      </c>
    </row>
    <row r="506" spans="1:14" x14ac:dyDescent="0.25">
      <c r="A506" t="s">
        <v>645</v>
      </c>
      <c r="B506" s="6">
        <v>43819</v>
      </c>
      <c r="C506">
        <v>2.62</v>
      </c>
      <c r="D506" s="6">
        <v>48201</v>
      </c>
      <c r="F506">
        <v>112.57314848999999</v>
      </c>
      <c r="G506">
        <v>106.89292353</v>
      </c>
      <c r="H506">
        <v>101.53730016</v>
      </c>
      <c r="I506">
        <v>96.486009809999999</v>
      </c>
      <c r="J506">
        <v>91.720154050000005</v>
      </c>
      <c r="K506">
        <v>87.222104799999997</v>
      </c>
      <c r="L506">
        <v>82.975412410000004</v>
      </c>
      <c r="M506">
        <v>78.964720790000001</v>
      </c>
      <c r="N506">
        <v>75.175689129999995</v>
      </c>
    </row>
    <row r="507" spans="1:14" x14ac:dyDescent="0.25">
      <c r="A507" t="s">
        <v>648</v>
      </c>
      <c r="B507" s="6">
        <v>43819</v>
      </c>
      <c r="C507">
        <v>3.02</v>
      </c>
      <c r="D507" s="6">
        <v>50759</v>
      </c>
      <c r="F507">
        <v>124.9370332</v>
      </c>
      <c r="G507">
        <v>112.18069846</v>
      </c>
      <c r="H507">
        <v>100.90281081000001</v>
      </c>
      <c r="I507">
        <v>90.922073510000004</v>
      </c>
      <c r="J507">
        <v>82.080364529999997</v>
      </c>
      <c r="K507">
        <v>74.239665990000006</v>
      </c>
      <c r="L507">
        <v>67.279414009999996</v>
      </c>
      <c r="M507">
        <v>61.094209659999997</v>
      </c>
      <c r="N507">
        <v>55.591840259999998</v>
      </c>
    </row>
    <row r="508" spans="1:14" x14ac:dyDescent="0.25">
      <c r="A508" t="s">
        <v>678</v>
      </c>
      <c r="B508" s="6">
        <v>43822</v>
      </c>
      <c r="C508">
        <v>2.46</v>
      </c>
      <c r="D508" s="6">
        <v>47459</v>
      </c>
      <c r="F508">
        <v>107.80404784</v>
      </c>
      <c r="G508">
        <v>104.23493598</v>
      </c>
      <c r="H508">
        <v>100.80395224</v>
      </c>
      <c r="I508">
        <v>97.505002419999997</v>
      </c>
      <c r="J508">
        <v>94.332295830000007</v>
      </c>
      <c r="K508">
        <v>91.280328299999994</v>
      </c>
      <c r="L508">
        <v>88.343866349999999</v>
      </c>
      <c r="M508">
        <v>85.517932250000001</v>
      </c>
      <c r="N508">
        <v>82.797790050000003</v>
      </c>
    </row>
    <row r="509" spans="1:14" x14ac:dyDescent="0.25">
      <c r="A509" t="s">
        <v>714</v>
      </c>
      <c r="B509" s="6">
        <v>43822</v>
      </c>
      <c r="C509">
        <v>2.46</v>
      </c>
      <c r="D509" s="6">
        <v>47466</v>
      </c>
      <c r="F509">
        <v>107.84399913</v>
      </c>
      <c r="G509">
        <v>104.25552567</v>
      </c>
      <c r="H509">
        <v>100.80648223999999</v>
      </c>
      <c r="I509">
        <v>97.490691310000003</v>
      </c>
      <c r="J509">
        <v>94.302284529999994</v>
      </c>
      <c r="K509">
        <v>91.235685340000003</v>
      </c>
      <c r="L509">
        <v>88.285592719999997</v>
      </c>
      <c r="M509">
        <v>85.446965939999998</v>
      </c>
      <c r="N509">
        <v>82.715010230000004</v>
      </c>
    </row>
    <row r="510" spans="1:14" x14ac:dyDescent="0.25">
      <c r="A510" t="s">
        <v>839</v>
      </c>
      <c r="B510" s="6">
        <v>43823</v>
      </c>
      <c r="C510">
        <v>2.17</v>
      </c>
      <c r="D510" s="6">
        <v>47476</v>
      </c>
      <c r="F510">
        <v>103.71927422</v>
      </c>
      <c r="G510">
        <v>101.84722250999999</v>
      </c>
      <c r="H510">
        <v>100.02913755</v>
      </c>
      <c r="I510">
        <v>98.263021949999995</v>
      </c>
      <c r="J510">
        <v>96.546967480000006</v>
      </c>
      <c r="K510">
        <v>94.879150379999999</v>
      </c>
      <c r="L510">
        <v>93.257826989999998</v>
      </c>
      <c r="M510">
        <v>91.681329660000003</v>
      </c>
      <c r="N510">
        <v>90.148062839999994</v>
      </c>
    </row>
    <row r="511" spans="1:14" x14ac:dyDescent="0.25">
      <c r="A511" t="s">
        <v>680</v>
      </c>
      <c r="B511" s="6">
        <v>43825</v>
      </c>
      <c r="C511">
        <v>2.44</v>
      </c>
      <c r="D511" s="6">
        <v>47473</v>
      </c>
      <c r="F511">
        <v>107.81197537</v>
      </c>
      <c r="G511">
        <v>104.20541944</v>
      </c>
      <c r="H511">
        <v>100.73956574</v>
      </c>
      <c r="I511">
        <v>97.408154060000001</v>
      </c>
      <c r="J511">
        <v>94.205239019999993</v>
      </c>
      <c r="K511">
        <v>91.125172300000003</v>
      </c>
      <c r="L511">
        <v>88.162586009999998</v>
      </c>
      <c r="M511">
        <v>85.312377060000003</v>
      </c>
      <c r="N511">
        <v>82.569692520000004</v>
      </c>
    </row>
    <row r="512" spans="1:14" x14ac:dyDescent="0.25">
      <c r="A512" t="s">
        <v>830</v>
      </c>
      <c r="B512" s="6">
        <v>43839</v>
      </c>
      <c r="C512">
        <v>1.95</v>
      </c>
      <c r="D512" s="6">
        <v>47492</v>
      </c>
      <c r="F512">
        <v>103.48473124</v>
      </c>
      <c r="G512">
        <v>101.57432455999999</v>
      </c>
      <c r="H512">
        <v>99.71997064</v>
      </c>
      <c r="I512">
        <v>97.919565129999995</v>
      </c>
      <c r="J512">
        <v>96.171098700000002</v>
      </c>
      <c r="K512">
        <v>94.472652030000006</v>
      </c>
      <c r="L512">
        <v>92.822391100000004</v>
      </c>
      <c r="M512">
        <v>91.218562759999998</v>
      </c>
      <c r="N512">
        <v>89.659490590000004</v>
      </c>
    </row>
    <row r="513" spans="1:14" x14ac:dyDescent="0.25">
      <c r="A513" t="s">
        <v>831</v>
      </c>
      <c r="B513" s="6">
        <v>43839</v>
      </c>
      <c r="C513">
        <v>1.95</v>
      </c>
      <c r="D513" s="6">
        <v>47492</v>
      </c>
      <c r="F513">
        <v>103.48473124</v>
      </c>
      <c r="G513">
        <v>101.57432455999999</v>
      </c>
      <c r="H513">
        <v>99.71997064</v>
      </c>
      <c r="I513">
        <v>97.919565129999995</v>
      </c>
      <c r="J513">
        <v>96.171098700000002</v>
      </c>
      <c r="K513">
        <v>94.472652030000006</v>
      </c>
      <c r="L513">
        <v>92.822391100000004</v>
      </c>
      <c r="M513">
        <v>91.218562759999998</v>
      </c>
      <c r="N513">
        <v>89.659490590000004</v>
      </c>
    </row>
    <row r="514" spans="1:14" x14ac:dyDescent="0.25">
      <c r="A514" t="s">
        <v>833</v>
      </c>
      <c r="B514" s="6">
        <v>43840</v>
      </c>
      <c r="C514">
        <v>2.3199999999999998</v>
      </c>
      <c r="D514" s="6">
        <v>47493</v>
      </c>
      <c r="F514">
        <v>107.22818162999999</v>
      </c>
      <c r="G514">
        <v>103.70626372</v>
      </c>
      <c r="H514">
        <v>100.323573</v>
      </c>
      <c r="I514">
        <v>97.073766550000002</v>
      </c>
      <c r="J514">
        <v>93.950831149999999</v>
      </c>
      <c r="K514">
        <v>90.949063789999997</v>
      </c>
      <c r="L514">
        <v>88.063053569999994</v>
      </c>
      <c r="M514">
        <v>85.287664730000003</v>
      </c>
      <c r="N514">
        <v>82.61802084</v>
      </c>
    </row>
    <row r="515" spans="1:14" x14ac:dyDescent="0.25">
      <c r="A515" t="s">
        <v>834</v>
      </c>
      <c r="B515" s="6">
        <v>43840</v>
      </c>
      <c r="C515">
        <v>2.3199999999999998</v>
      </c>
      <c r="D515" s="6">
        <v>47493</v>
      </c>
      <c r="F515">
        <v>107.22818162999999</v>
      </c>
      <c r="G515">
        <v>103.70626372</v>
      </c>
      <c r="H515">
        <v>100.323573</v>
      </c>
      <c r="I515">
        <v>97.073766550000002</v>
      </c>
      <c r="J515">
        <v>93.950831149999999</v>
      </c>
      <c r="K515">
        <v>90.949063789999997</v>
      </c>
      <c r="L515">
        <v>88.063053569999994</v>
      </c>
      <c r="M515">
        <v>85.287664730000003</v>
      </c>
      <c r="N515">
        <v>82.61802084</v>
      </c>
    </row>
    <row r="516" spans="1:14" x14ac:dyDescent="0.25">
      <c r="A516" t="s">
        <v>835</v>
      </c>
      <c r="B516" s="6">
        <v>43840</v>
      </c>
      <c r="C516">
        <v>2.3199999999999998</v>
      </c>
      <c r="D516" s="6">
        <v>47493</v>
      </c>
      <c r="F516">
        <v>107.22818162999999</v>
      </c>
      <c r="G516">
        <v>103.70626372</v>
      </c>
      <c r="H516">
        <v>100.323573</v>
      </c>
      <c r="I516">
        <v>97.073766550000002</v>
      </c>
      <c r="J516">
        <v>93.950831149999999</v>
      </c>
      <c r="K516">
        <v>90.949063789999997</v>
      </c>
      <c r="L516">
        <v>88.063053569999994</v>
      </c>
      <c r="M516">
        <v>85.287664730000003</v>
      </c>
      <c r="N516">
        <v>82.61802084</v>
      </c>
    </row>
    <row r="517" spans="1:14" x14ac:dyDescent="0.25">
      <c r="A517" t="s">
        <v>826</v>
      </c>
      <c r="B517" s="6">
        <v>43845</v>
      </c>
      <c r="C517">
        <v>2.1800000000000002</v>
      </c>
      <c r="D517" s="6">
        <v>47498</v>
      </c>
      <c r="F517">
        <v>105.82737645</v>
      </c>
      <c r="G517">
        <v>102.81206756</v>
      </c>
      <c r="H517">
        <v>99.910137039999995</v>
      </c>
      <c r="I517">
        <v>97.116545939999995</v>
      </c>
      <c r="J517">
        <v>94.426513630000002</v>
      </c>
      <c r="K517">
        <v>91.835502680000005</v>
      </c>
      <c r="L517">
        <v>89.339204749999993</v>
      </c>
      <c r="M517">
        <v>86.933527409999996</v>
      </c>
      <c r="N517">
        <v>84.614581819999998</v>
      </c>
    </row>
    <row r="518" spans="1:14" x14ac:dyDescent="0.25">
      <c r="A518" t="s">
        <v>827</v>
      </c>
      <c r="B518" s="6">
        <v>43846</v>
      </c>
      <c r="C518">
        <v>2.16</v>
      </c>
      <c r="D518" s="6">
        <v>46406</v>
      </c>
      <c r="F518">
        <v>101.58728050000001</v>
      </c>
      <c r="G518">
        <v>100.86049681999999</v>
      </c>
      <c r="H518">
        <v>100.1441572</v>
      </c>
      <c r="I518">
        <v>99.438037190000003</v>
      </c>
      <c r="J518">
        <v>98.741918780000006</v>
      </c>
      <c r="K518">
        <v>98.055590089999995</v>
      </c>
      <c r="L518">
        <v>97.378845220000002</v>
      </c>
      <c r="M518">
        <v>96.71148402</v>
      </c>
      <c r="N518">
        <v>96.053311870000002</v>
      </c>
    </row>
    <row r="519" spans="1:14" x14ac:dyDescent="0.25">
      <c r="A519" t="s">
        <v>828</v>
      </c>
      <c r="B519" s="6">
        <v>43860</v>
      </c>
      <c r="C519">
        <v>1.81</v>
      </c>
      <c r="D519" s="6">
        <v>46416</v>
      </c>
      <c r="F519">
        <v>100.73238026</v>
      </c>
      <c r="G519">
        <v>100.34997104999999</v>
      </c>
      <c r="H519">
        <v>99.971193569999997</v>
      </c>
      <c r="I519">
        <v>99.595990270000001</v>
      </c>
      <c r="J519">
        <v>99.224304860000004</v>
      </c>
      <c r="K519">
        <v>98.856082310000005</v>
      </c>
      <c r="L519">
        <v>98.491268820000002</v>
      </c>
      <c r="M519">
        <v>98.129811739999994</v>
      </c>
      <c r="N519">
        <v>97.771659589999999</v>
      </c>
    </row>
    <row r="520" spans="1:14" x14ac:dyDescent="0.25">
      <c r="A520" t="s">
        <v>715</v>
      </c>
      <c r="B520" s="6">
        <v>43861</v>
      </c>
      <c r="C520">
        <v>2.1</v>
      </c>
      <c r="D520" s="6">
        <v>47514</v>
      </c>
      <c r="F520">
        <v>106.78000366000001</v>
      </c>
      <c r="G520">
        <v>103.08357752000001</v>
      </c>
      <c r="H520">
        <v>99.535112290000001</v>
      </c>
      <c r="I520">
        <v>96.127850129999999</v>
      </c>
      <c r="J520">
        <v>92.855383540000005</v>
      </c>
      <c r="K520">
        <v>89.711634900000007</v>
      </c>
      <c r="L520">
        <v>86.690837220000006</v>
      </c>
      <c r="M520">
        <v>83.787516269999998</v>
      </c>
      <c r="N520">
        <v>80.996473829999999</v>
      </c>
    </row>
    <row r="521" spans="1:14" x14ac:dyDescent="0.25">
      <c r="A521" t="s">
        <v>881</v>
      </c>
      <c r="B521" s="6">
        <v>43864</v>
      </c>
      <c r="C521">
        <v>1.98</v>
      </c>
      <c r="D521" s="6">
        <v>51169</v>
      </c>
      <c r="F521">
        <v>109.315692</v>
      </c>
      <c r="G521">
        <v>102.48948659</v>
      </c>
      <c r="H521">
        <v>96.267708650000003</v>
      </c>
      <c r="I521">
        <v>90.587959150000003</v>
      </c>
      <c r="J521">
        <v>85.394930930000001</v>
      </c>
      <c r="K521">
        <v>80.639543849999995</v>
      </c>
      <c r="L521">
        <v>76.278191660000005</v>
      </c>
      <c r="M521">
        <v>72.272085169999997</v>
      </c>
      <c r="N521">
        <v>68.586679020000005</v>
      </c>
    </row>
    <row r="522" spans="1:14" x14ac:dyDescent="0.25">
      <c r="A522" t="s">
        <v>829</v>
      </c>
      <c r="B522" s="6">
        <v>43867</v>
      </c>
      <c r="C522">
        <v>2.15</v>
      </c>
      <c r="D522" s="6">
        <v>47520</v>
      </c>
      <c r="F522">
        <v>106.74083303</v>
      </c>
      <c r="G522">
        <v>103.17088783</v>
      </c>
      <c r="H522">
        <v>99.744296969999994</v>
      </c>
      <c r="I522">
        <v>96.45444775</v>
      </c>
      <c r="J522">
        <v>93.295074400000004</v>
      </c>
      <c r="K522">
        <v>90.260237480000001</v>
      </c>
      <c r="L522">
        <v>87.344304660000006</v>
      </c>
      <c r="M522">
        <v>84.541932810000006</v>
      </c>
      <c r="N522">
        <v>81.848051190000007</v>
      </c>
    </row>
    <row r="523" spans="1:14" x14ac:dyDescent="0.25">
      <c r="A523" t="s">
        <v>823</v>
      </c>
      <c r="B523" s="6">
        <v>43867</v>
      </c>
      <c r="C523">
        <v>2.15</v>
      </c>
      <c r="D523" s="6">
        <v>47520</v>
      </c>
      <c r="F523">
        <v>106.74083303</v>
      </c>
      <c r="G523">
        <v>103.17088783</v>
      </c>
      <c r="H523">
        <v>99.744296969999994</v>
      </c>
      <c r="I523">
        <v>96.45444775</v>
      </c>
      <c r="J523">
        <v>93.295074400000004</v>
      </c>
      <c r="K523">
        <v>90.260237480000001</v>
      </c>
      <c r="L523">
        <v>87.344304660000006</v>
      </c>
      <c r="M523">
        <v>84.541932810000006</v>
      </c>
      <c r="N523">
        <v>81.848051190000007</v>
      </c>
    </row>
    <row r="524" spans="1:14" x14ac:dyDescent="0.25">
      <c r="A524" t="s">
        <v>824</v>
      </c>
      <c r="B524" s="6">
        <v>43867</v>
      </c>
      <c r="C524">
        <v>2.15</v>
      </c>
      <c r="D524" s="6">
        <v>47520</v>
      </c>
      <c r="F524">
        <v>106.74083303</v>
      </c>
      <c r="G524">
        <v>103.17088783</v>
      </c>
      <c r="H524">
        <v>99.744296969999994</v>
      </c>
      <c r="I524">
        <v>96.45444775</v>
      </c>
      <c r="J524">
        <v>93.295074400000004</v>
      </c>
      <c r="K524">
        <v>90.260237480000001</v>
      </c>
      <c r="L524">
        <v>87.344304660000006</v>
      </c>
      <c r="M524">
        <v>84.541932810000006</v>
      </c>
      <c r="N524">
        <v>81.848051190000007</v>
      </c>
    </row>
    <row r="525" spans="1:14" x14ac:dyDescent="0.25">
      <c r="A525" t="s">
        <v>825</v>
      </c>
      <c r="B525" s="6">
        <v>43867</v>
      </c>
      <c r="C525">
        <v>2.15</v>
      </c>
      <c r="D525" s="6">
        <v>47520</v>
      </c>
      <c r="F525">
        <v>106.74083302</v>
      </c>
      <c r="G525">
        <v>103.17088783</v>
      </c>
      <c r="H525">
        <v>99.744296969999994</v>
      </c>
      <c r="I525">
        <v>96.45444775</v>
      </c>
      <c r="J525">
        <v>93.295074400000004</v>
      </c>
      <c r="K525">
        <v>90.260237480000001</v>
      </c>
      <c r="L525">
        <v>87.344304660000006</v>
      </c>
      <c r="M525">
        <v>84.541932810000006</v>
      </c>
      <c r="N525">
        <v>81.848051190000007</v>
      </c>
    </row>
    <row r="526" spans="1:14" x14ac:dyDescent="0.25">
      <c r="A526" t="s">
        <v>684</v>
      </c>
      <c r="B526" s="6">
        <v>43868</v>
      </c>
      <c r="C526">
        <v>2.14</v>
      </c>
      <c r="D526" s="6">
        <v>47521</v>
      </c>
      <c r="F526">
        <v>106.96919335</v>
      </c>
      <c r="G526">
        <v>103.24877327999999</v>
      </c>
      <c r="H526">
        <v>99.677939109999997</v>
      </c>
      <c r="I526">
        <v>96.249825819999998</v>
      </c>
      <c r="J526">
        <v>92.957926360000002</v>
      </c>
      <c r="K526">
        <v>89.796070529999994</v>
      </c>
      <c r="L526">
        <v>86.758405280000005</v>
      </c>
      <c r="M526">
        <v>83.839376259999995</v>
      </c>
      <c r="N526">
        <v>81.033710639999995</v>
      </c>
    </row>
    <row r="527" spans="1:14" x14ac:dyDescent="0.25">
      <c r="A527" t="s">
        <v>656</v>
      </c>
      <c r="B527" s="6">
        <v>43871</v>
      </c>
      <c r="C527">
        <v>1.77</v>
      </c>
      <c r="D527" s="6">
        <v>46428</v>
      </c>
      <c r="F527">
        <v>101.32014595</v>
      </c>
      <c r="G527">
        <v>100.61115396</v>
      </c>
      <c r="H527">
        <v>99.912059830000004</v>
      </c>
      <c r="I527">
        <v>99.222657269999999</v>
      </c>
      <c r="J527">
        <v>98.542745710000005</v>
      </c>
      <c r="K527">
        <v>97.872130080000005</v>
      </c>
      <c r="L527">
        <v>97.210620610000007</v>
      </c>
      <c r="M527">
        <v>96.558032679999997</v>
      </c>
      <c r="N527">
        <v>95.914186650000005</v>
      </c>
    </row>
    <row r="528" spans="1:14" x14ac:dyDescent="0.25">
      <c r="A528" t="s">
        <v>817</v>
      </c>
      <c r="B528" s="6">
        <v>43873</v>
      </c>
      <c r="C528">
        <v>1.98</v>
      </c>
      <c r="D528" s="6">
        <v>46430</v>
      </c>
      <c r="F528">
        <v>101.55894531</v>
      </c>
      <c r="G528">
        <v>100.77593546999999</v>
      </c>
      <c r="H528">
        <v>100.00505671000001</v>
      </c>
      <c r="I528">
        <v>99.246028030000005</v>
      </c>
      <c r="J528">
        <v>98.498577030000007</v>
      </c>
      <c r="K528">
        <v>97.762439639999997</v>
      </c>
      <c r="L528">
        <v>97.037359760000001</v>
      </c>
      <c r="M528">
        <v>96.323088999999996</v>
      </c>
      <c r="N528">
        <v>95.619386349999999</v>
      </c>
    </row>
    <row r="529" spans="1:14" x14ac:dyDescent="0.25">
      <c r="A529" t="s">
        <v>601</v>
      </c>
      <c r="B529" s="6">
        <v>43881</v>
      </c>
      <c r="C529">
        <v>2.09</v>
      </c>
      <c r="D529" s="6">
        <v>47466</v>
      </c>
      <c r="F529">
        <v>106.51970561</v>
      </c>
      <c r="G529">
        <v>102.95484673</v>
      </c>
      <c r="H529">
        <v>99.528743509999998</v>
      </c>
      <c r="I529">
        <v>96.235243209999993</v>
      </c>
      <c r="J529">
        <v>93.068501119999993</v>
      </c>
      <c r="K529">
        <v>90.022963329999996</v>
      </c>
      <c r="L529">
        <v>87.093350459999996</v>
      </c>
      <c r="M529">
        <v>84.274642490000005</v>
      </c>
      <c r="N529">
        <v>81.562064469999996</v>
      </c>
    </row>
    <row r="530" spans="1:14" x14ac:dyDescent="0.25">
      <c r="A530" t="s">
        <v>602</v>
      </c>
      <c r="B530" s="6">
        <v>43881</v>
      </c>
      <c r="C530">
        <v>2.09</v>
      </c>
      <c r="D530" s="6">
        <v>47473</v>
      </c>
      <c r="F530">
        <v>106.55252664</v>
      </c>
      <c r="G530">
        <v>102.96854596</v>
      </c>
      <c r="H530">
        <v>99.524620179999999</v>
      </c>
      <c r="I530">
        <v>96.214512909999996</v>
      </c>
      <c r="J530">
        <v>93.032301579999995</v>
      </c>
      <c r="K530">
        <v>89.972359670000003</v>
      </c>
      <c r="L530">
        <v>87.029340129999994</v>
      </c>
      <c r="M530">
        <v>84.198159799999999</v>
      </c>
      <c r="N530">
        <v>81.473984799999997</v>
      </c>
    </row>
    <row r="531" spans="1:14" x14ac:dyDescent="0.25">
      <c r="A531" t="s">
        <v>818</v>
      </c>
      <c r="B531" s="6">
        <v>43881</v>
      </c>
      <c r="C531">
        <v>2.2200000000000002</v>
      </c>
      <c r="D531" s="6">
        <v>51187</v>
      </c>
      <c r="F531">
        <v>111.18252823</v>
      </c>
      <c r="G531">
        <v>103.59719231</v>
      </c>
      <c r="H531">
        <v>96.71521912</v>
      </c>
      <c r="I531">
        <v>90.461169240000004</v>
      </c>
      <c r="J531">
        <v>84.768468870000007</v>
      </c>
      <c r="K531">
        <v>79.578295260000004</v>
      </c>
      <c r="L531">
        <v>74.838610090000003</v>
      </c>
      <c r="M531">
        <v>70.503320270000003</v>
      </c>
      <c r="N531">
        <v>66.531548470000004</v>
      </c>
    </row>
    <row r="532" spans="1:14" x14ac:dyDescent="0.25">
      <c r="A532" t="s">
        <v>819</v>
      </c>
      <c r="B532" s="6">
        <v>43882</v>
      </c>
      <c r="C532">
        <v>2.14</v>
      </c>
      <c r="D532" s="6">
        <v>51187</v>
      </c>
      <c r="F532">
        <v>110.57103029</v>
      </c>
      <c r="G532">
        <v>103.02843086999999</v>
      </c>
      <c r="H532">
        <v>96.185260970000002</v>
      </c>
      <c r="I532">
        <v>89.966498639999998</v>
      </c>
      <c r="J532">
        <v>84.305939120000005</v>
      </c>
      <c r="K532">
        <v>79.145086269999993</v>
      </c>
      <c r="L532">
        <v>74.432191180000004</v>
      </c>
      <c r="M532">
        <v>70.121417460000004</v>
      </c>
      <c r="N532">
        <v>66.172115790000007</v>
      </c>
    </row>
    <row r="533" spans="1:14" x14ac:dyDescent="0.25">
      <c r="A533" t="s">
        <v>603</v>
      </c>
      <c r="B533" s="6">
        <v>43882</v>
      </c>
      <c r="C533">
        <v>2.0499999999999998</v>
      </c>
      <c r="D533" s="6">
        <v>47459</v>
      </c>
      <c r="F533">
        <v>106.3444825</v>
      </c>
      <c r="G533">
        <v>102.80126317</v>
      </c>
      <c r="H533">
        <v>99.395435539999994</v>
      </c>
      <c r="I533">
        <v>96.120932389999993</v>
      </c>
      <c r="J533">
        <v>92.971988780000004</v>
      </c>
      <c r="K533">
        <v>89.943125199999997</v>
      </c>
      <c r="L533">
        <v>87.029131719999995</v>
      </c>
      <c r="M533">
        <v>84.225053160000002</v>
      </c>
      <c r="N533">
        <v>81.526175159999994</v>
      </c>
    </row>
    <row r="534" spans="1:14" x14ac:dyDescent="0.25">
      <c r="A534" t="s">
        <v>604</v>
      </c>
      <c r="B534" s="6">
        <v>43882</v>
      </c>
      <c r="C534">
        <v>2.0499999999999998</v>
      </c>
      <c r="D534" s="6">
        <v>47480</v>
      </c>
      <c r="F534">
        <v>106.44063518</v>
      </c>
      <c r="G534">
        <v>102.84013177999999</v>
      </c>
      <c r="H534">
        <v>99.380914520000005</v>
      </c>
      <c r="I534">
        <v>96.056665480000007</v>
      </c>
      <c r="J534">
        <v>92.861386170000003</v>
      </c>
      <c r="K534">
        <v>89.789379440000005</v>
      </c>
      <c r="L534">
        <v>86.835232439999999</v>
      </c>
      <c r="M534">
        <v>83.993800699999994</v>
      </c>
      <c r="N534">
        <v>81.260193220000005</v>
      </c>
    </row>
    <row r="535" spans="1:14" x14ac:dyDescent="0.25">
      <c r="A535" t="s">
        <v>670</v>
      </c>
      <c r="B535" s="6">
        <v>43886</v>
      </c>
      <c r="C535">
        <v>1.94</v>
      </c>
      <c r="D535" s="6">
        <v>47539</v>
      </c>
      <c r="F535">
        <v>106.31797927</v>
      </c>
      <c r="G535">
        <v>102.55706558999999</v>
      </c>
      <c r="H535">
        <v>98.949326450000001</v>
      </c>
      <c r="I535">
        <v>95.487640580000004</v>
      </c>
      <c r="J535">
        <v>92.165263640000006</v>
      </c>
      <c r="K535">
        <v>88.975805530000002</v>
      </c>
      <c r="L535">
        <v>85.913209289999998</v>
      </c>
      <c r="M535">
        <v>82.971731469999995</v>
      </c>
      <c r="N535">
        <v>80.145923699999997</v>
      </c>
    </row>
    <row r="536" spans="1:14" x14ac:dyDescent="0.25">
      <c r="A536" t="s">
        <v>681</v>
      </c>
      <c r="B536" s="6">
        <v>43886</v>
      </c>
      <c r="C536">
        <v>1.94</v>
      </c>
      <c r="D536" s="6">
        <v>47539</v>
      </c>
      <c r="F536">
        <v>106.31797927</v>
      </c>
      <c r="G536">
        <v>102.55706558999999</v>
      </c>
      <c r="H536">
        <v>98.949326450000001</v>
      </c>
      <c r="I536">
        <v>95.487640580000004</v>
      </c>
      <c r="J536">
        <v>92.165263640000006</v>
      </c>
      <c r="K536">
        <v>88.975805530000002</v>
      </c>
      <c r="L536">
        <v>85.913209289999998</v>
      </c>
      <c r="M536">
        <v>82.971731469999995</v>
      </c>
      <c r="N536">
        <v>80.145923699999997</v>
      </c>
    </row>
    <row r="537" spans="1:14" x14ac:dyDescent="0.25">
      <c r="A537" t="s">
        <v>599</v>
      </c>
      <c r="B537" s="6">
        <v>43886</v>
      </c>
      <c r="C537">
        <v>1.89</v>
      </c>
      <c r="D537" s="6">
        <v>47473</v>
      </c>
      <c r="F537">
        <v>105.83284165000001</v>
      </c>
      <c r="G537">
        <v>102.26176112</v>
      </c>
      <c r="H537">
        <v>98.830365569999998</v>
      </c>
      <c r="I537">
        <v>95.532432249999999</v>
      </c>
      <c r="J537">
        <v>92.362051620000003</v>
      </c>
      <c r="K537">
        <v>89.313609600000007</v>
      </c>
      <c r="L537">
        <v>86.381771060000005</v>
      </c>
      <c r="M537">
        <v>83.561464220000005</v>
      </c>
      <c r="N537">
        <v>80.847866109999998</v>
      </c>
    </row>
    <row r="538" spans="1:14" x14ac:dyDescent="0.25">
      <c r="A538" t="s">
        <v>600</v>
      </c>
      <c r="B538" s="6">
        <v>43886</v>
      </c>
      <c r="C538">
        <v>1.89</v>
      </c>
      <c r="D538" s="6">
        <v>47480</v>
      </c>
      <c r="F538">
        <v>105.86180711999999</v>
      </c>
      <c r="G538">
        <v>102.27173335000001</v>
      </c>
      <c r="H538">
        <v>98.822645399999999</v>
      </c>
      <c r="I538">
        <v>95.508236440000005</v>
      </c>
      <c r="J538">
        <v>92.322518610000003</v>
      </c>
      <c r="K538">
        <v>89.259804889999998</v>
      </c>
      <c r="L538">
        <v>86.314692129999997</v>
      </c>
      <c r="M538">
        <v>83.482045139999997</v>
      </c>
      <c r="N538">
        <v>80.756981789999998</v>
      </c>
    </row>
    <row r="539" spans="1:14" x14ac:dyDescent="0.25">
      <c r="A539" t="s">
        <v>624</v>
      </c>
      <c r="B539" s="6">
        <v>43887</v>
      </c>
      <c r="C539">
        <v>1.75</v>
      </c>
      <c r="D539" s="6">
        <v>47540</v>
      </c>
      <c r="F539">
        <v>105.83433934</v>
      </c>
      <c r="G539">
        <v>102.07339754</v>
      </c>
      <c r="H539">
        <v>98.465982170000004</v>
      </c>
      <c r="I539">
        <v>95.004942360000001</v>
      </c>
      <c r="J539">
        <v>91.683506429999994</v>
      </c>
      <c r="K539">
        <v>88.495259009999998</v>
      </c>
      <c r="L539">
        <v>85.434119820000006</v>
      </c>
      <c r="M539">
        <v>82.494323809999997</v>
      </c>
      <c r="N539">
        <v>79.67040265</v>
      </c>
    </row>
    <row r="540" spans="1:14" x14ac:dyDescent="0.25">
      <c r="A540" t="s">
        <v>686</v>
      </c>
      <c r="B540" s="6">
        <v>43888</v>
      </c>
      <c r="C540">
        <v>1.65</v>
      </c>
      <c r="D540" s="6">
        <v>47541</v>
      </c>
      <c r="F540">
        <v>105.46030175</v>
      </c>
      <c r="G540">
        <v>101.70348439</v>
      </c>
      <c r="H540">
        <v>98.100204480000002</v>
      </c>
      <c r="I540">
        <v>94.643303930000002</v>
      </c>
      <c r="J540">
        <v>91.326004589999997</v>
      </c>
      <c r="K540">
        <v>88.141885290000005</v>
      </c>
      <c r="L540">
        <v>85.084860559999996</v>
      </c>
      <c r="M540">
        <v>82.149160730000006</v>
      </c>
      <c r="N540">
        <v>79.329313319999997</v>
      </c>
    </row>
    <row r="541" spans="1:14" x14ac:dyDescent="0.25">
      <c r="A541" t="s">
        <v>820</v>
      </c>
      <c r="B541" s="6">
        <v>43888</v>
      </c>
      <c r="C541">
        <v>1.52</v>
      </c>
      <c r="D541" s="6">
        <v>46447</v>
      </c>
      <c r="F541">
        <v>100.68220818</v>
      </c>
      <c r="G541">
        <v>100.25829399</v>
      </c>
      <c r="H541">
        <v>99.838862169999999</v>
      </c>
      <c r="I541">
        <v>99.423833709999997</v>
      </c>
      <c r="J541">
        <v>99.013131549999997</v>
      </c>
      <c r="K541">
        <v>98.606680519999998</v>
      </c>
      <c r="L541">
        <v>98.2044073</v>
      </c>
      <c r="M541">
        <v>97.806240369999998</v>
      </c>
      <c r="N541">
        <v>97.412109889999996</v>
      </c>
    </row>
    <row r="542" spans="1:14" x14ac:dyDescent="0.25">
      <c r="A542" t="s">
        <v>685</v>
      </c>
      <c r="B542" s="6">
        <v>43889</v>
      </c>
      <c r="C542">
        <v>1.57</v>
      </c>
      <c r="D542" s="6">
        <v>46448</v>
      </c>
      <c r="F542">
        <v>101.21227364000001</v>
      </c>
      <c r="G542">
        <v>100.44922637000001</v>
      </c>
      <c r="H542">
        <v>99.697637110000002</v>
      </c>
      <c r="I542">
        <v>98.957249390000001</v>
      </c>
      <c r="J542">
        <v>98.227814350000003</v>
      </c>
      <c r="K542">
        <v>97.509090470000004</v>
      </c>
      <c r="L542">
        <v>96.800843259999994</v>
      </c>
      <c r="M542">
        <v>96.102845040000005</v>
      </c>
      <c r="N542">
        <v>95.414874670000003</v>
      </c>
    </row>
    <row r="543" spans="1:14" x14ac:dyDescent="0.25">
      <c r="A543" t="s">
        <v>650</v>
      </c>
      <c r="B543" s="6">
        <v>43889</v>
      </c>
      <c r="C543">
        <v>2.14</v>
      </c>
      <c r="D543" s="6">
        <v>49368</v>
      </c>
      <c r="F543">
        <v>113.16410621</v>
      </c>
      <c r="G543">
        <v>104.42732497</v>
      </c>
      <c r="H543">
        <v>96.437891660000005</v>
      </c>
      <c r="I543">
        <v>89.127801270000006</v>
      </c>
      <c r="J543">
        <v>82.435576019999999</v>
      </c>
      <c r="K543">
        <v>76.305606870000005</v>
      </c>
      <c r="L543">
        <v>70.687564589999994</v>
      </c>
      <c r="M543">
        <v>65.53587297</v>
      </c>
      <c r="N543">
        <v>60.809237039999999</v>
      </c>
    </row>
    <row r="544" spans="1:14" x14ac:dyDescent="0.25">
      <c r="A544" t="s">
        <v>651</v>
      </c>
      <c r="B544" s="6">
        <v>43889</v>
      </c>
      <c r="C544">
        <v>1.79</v>
      </c>
      <c r="D544" s="6">
        <v>47542</v>
      </c>
      <c r="F544">
        <v>105.76556770000001</v>
      </c>
      <c r="G544">
        <v>102.00629508</v>
      </c>
      <c r="H544">
        <v>98.400549339999998</v>
      </c>
      <c r="I544">
        <v>94.941175479999998</v>
      </c>
      <c r="J544">
        <v>91.621398189999994</v>
      </c>
      <c r="K544">
        <v>88.434798939999993</v>
      </c>
      <c r="L544">
        <v>85.375294710000006</v>
      </c>
      <c r="M544">
        <v>82.437118049999995</v>
      </c>
      <c r="N544">
        <v>79.6147986</v>
      </c>
    </row>
    <row r="545" spans="1:14" x14ac:dyDescent="0.25">
      <c r="A545" t="s">
        <v>597</v>
      </c>
      <c r="B545" s="6">
        <v>43889</v>
      </c>
      <c r="C545">
        <v>1.74</v>
      </c>
      <c r="D545" s="6">
        <v>47466</v>
      </c>
      <c r="F545">
        <v>105.26699554</v>
      </c>
      <c r="G545">
        <v>101.72447477</v>
      </c>
      <c r="H545">
        <v>98.320071749999997</v>
      </c>
      <c r="I545">
        <v>95.04765716</v>
      </c>
      <c r="J545">
        <v>91.901408700000005</v>
      </c>
      <c r="K545">
        <v>88.875793860000002</v>
      </c>
      <c r="L545">
        <v>85.965553740000004</v>
      </c>
      <c r="M545">
        <v>83.165687890000001</v>
      </c>
      <c r="N545">
        <v>80.471440099999995</v>
      </c>
    </row>
    <row r="546" spans="1:14" x14ac:dyDescent="0.25">
      <c r="A546" t="s">
        <v>598</v>
      </c>
      <c r="B546" s="6">
        <v>43889</v>
      </c>
      <c r="C546">
        <v>1.72</v>
      </c>
      <c r="D546" s="6">
        <v>47459</v>
      </c>
      <c r="F546">
        <v>105.16971039000001</v>
      </c>
      <c r="G546">
        <v>101.64733139000001</v>
      </c>
      <c r="H546">
        <v>98.261751369999999</v>
      </c>
      <c r="I546">
        <v>95.006924799999993</v>
      </c>
      <c r="J546">
        <v>91.87710749</v>
      </c>
      <c r="K546">
        <v>88.866839769999999</v>
      </c>
      <c r="L546">
        <v>85.970930670000001</v>
      </c>
      <c r="M546">
        <v>83.184443160000001</v>
      </c>
      <c r="N546">
        <v>80.502680249999997</v>
      </c>
    </row>
    <row r="547" spans="1:14" x14ac:dyDescent="0.25">
      <c r="A547" t="s">
        <v>821</v>
      </c>
      <c r="B547" s="6">
        <v>43893</v>
      </c>
      <c r="C547">
        <v>1.54</v>
      </c>
      <c r="D547" s="6">
        <v>47546</v>
      </c>
      <c r="F547">
        <v>104.35165772000001</v>
      </c>
      <c r="G547">
        <v>100.99153631999999</v>
      </c>
      <c r="H547">
        <v>97.766081389999997</v>
      </c>
      <c r="I547">
        <v>94.669118929999996</v>
      </c>
      <c r="J547">
        <v>91.694791649999999</v>
      </c>
      <c r="K547">
        <v>88.837540970000006</v>
      </c>
      <c r="L547">
        <v>86.092090170000006</v>
      </c>
      <c r="M547">
        <v>83.453428630000005</v>
      </c>
      <c r="N547">
        <v>80.916796980000001</v>
      </c>
    </row>
    <row r="548" spans="1:14" x14ac:dyDescent="0.25">
      <c r="A548" t="s">
        <v>730</v>
      </c>
      <c r="B548" s="6">
        <v>43894</v>
      </c>
      <c r="C548">
        <v>1.2</v>
      </c>
      <c r="D548" s="6">
        <v>46450</v>
      </c>
      <c r="F548">
        <v>100.98127227000001</v>
      </c>
      <c r="G548">
        <v>100.21309586</v>
      </c>
      <c r="H548">
        <v>99.456553909999997</v>
      </c>
      <c r="I548">
        <v>98.711383720000001</v>
      </c>
      <c r="J548">
        <v>97.977330480000006</v>
      </c>
      <c r="K548">
        <v>97.254146939999998</v>
      </c>
      <c r="L548">
        <v>96.5415931</v>
      </c>
      <c r="M548">
        <v>95.839436030000002</v>
      </c>
      <c r="N548">
        <v>95.147449510000001</v>
      </c>
    </row>
    <row r="549" spans="1:14" x14ac:dyDescent="0.25">
      <c r="A549" t="s">
        <v>595</v>
      </c>
      <c r="B549" s="6">
        <v>43894</v>
      </c>
      <c r="C549">
        <v>1.6</v>
      </c>
      <c r="D549" s="6">
        <v>47109</v>
      </c>
      <c r="F549">
        <v>103.57942930999999</v>
      </c>
      <c r="G549">
        <v>101.02106243</v>
      </c>
      <c r="H549">
        <v>98.538808700000004</v>
      </c>
      <c r="I549">
        <v>96.129948540000001</v>
      </c>
      <c r="J549">
        <v>93.791877790000001</v>
      </c>
      <c r="K549">
        <v>91.522101930000005</v>
      </c>
      <c r="L549">
        <v>89.318230659999998</v>
      </c>
      <c r="M549">
        <v>87.177972839999995</v>
      </c>
      <c r="N549">
        <v>85.099131639999996</v>
      </c>
    </row>
    <row r="550" spans="1:14" x14ac:dyDescent="0.25">
      <c r="A550" t="s">
        <v>596</v>
      </c>
      <c r="B550" s="6">
        <v>43894</v>
      </c>
      <c r="C550">
        <v>1.6</v>
      </c>
      <c r="D550" s="6">
        <v>47102</v>
      </c>
      <c r="F550">
        <v>103.55728206000001</v>
      </c>
      <c r="G550">
        <v>101.01770559000001</v>
      </c>
      <c r="H550">
        <v>98.553303270000001</v>
      </c>
      <c r="I550">
        <v>96.161405139999999</v>
      </c>
      <c r="J550">
        <v>93.839453649999996</v>
      </c>
      <c r="K550">
        <v>91.584998170000006</v>
      </c>
      <c r="L550">
        <v>89.395689709999999</v>
      </c>
      <c r="M550">
        <v>87.269276009999999</v>
      </c>
      <c r="N550">
        <v>85.203596899999994</v>
      </c>
    </row>
    <row r="551" spans="1:14" x14ac:dyDescent="0.25">
      <c r="A551" t="s">
        <v>687</v>
      </c>
      <c r="B551" s="6">
        <v>43896</v>
      </c>
      <c r="C551">
        <v>2.11</v>
      </c>
      <c r="D551" s="6">
        <v>46454</v>
      </c>
      <c r="F551">
        <v>101.65749022</v>
      </c>
      <c r="G551">
        <v>100.87604497</v>
      </c>
      <c r="H551">
        <v>100.1065864</v>
      </c>
      <c r="I551">
        <v>99.348840179999996</v>
      </c>
      <c r="J551">
        <v>98.602540289999993</v>
      </c>
      <c r="K551">
        <v>97.867428739999994</v>
      </c>
      <c r="L551">
        <v>97.143255229999994</v>
      </c>
      <c r="M551">
        <v>96.429776889999999</v>
      </c>
      <c r="N551">
        <v>95.726758000000004</v>
      </c>
    </row>
    <row r="552" spans="1:14" x14ac:dyDescent="0.25">
      <c r="A552" t="s">
        <v>594</v>
      </c>
      <c r="B552" s="6">
        <v>43895</v>
      </c>
      <c r="C552">
        <v>1.58</v>
      </c>
      <c r="D552" s="6">
        <v>47547</v>
      </c>
      <c r="F552">
        <v>104.98588959</v>
      </c>
      <c r="G552">
        <v>101.22822411999999</v>
      </c>
      <c r="H552">
        <v>97.624667619999997</v>
      </c>
      <c r="I552">
        <v>94.168034349999999</v>
      </c>
      <c r="J552">
        <v>90.851518350000006</v>
      </c>
      <c r="K552">
        <v>87.668670730000002</v>
      </c>
      <c r="L552">
        <v>84.613378549999993</v>
      </c>
      <c r="M552">
        <v>81.679845029999996</v>
      </c>
      <c r="N552">
        <v>78.86257114</v>
      </c>
    </row>
    <row r="553" spans="1:14" x14ac:dyDescent="0.25">
      <c r="A553" t="s">
        <v>653</v>
      </c>
      <c r="B553" s="6">
        <v>43895</v>
      </c>
      <c r="C553">
        <v>1.36</v>
      </c>
      <c r="D553" s="6">
        <v>46451</v>
      </c>
      <c r="F553">
        <v>101.06182846</v>
      </c>
      <c r="G553">
        <v>100.29117717</v>
      </c>
      <c r="H553">
        <v>99.532230440000006</v>
      </c>
      <c r="I553">
        <v>98.784723220000004</v>
      </c>
      <c r="J553">
        <v>98.048398419999998</v>
      </c>
      <c r="K553">
        <v>97.323006609999993</v>
      </c>
      <c r="L553">
        <v>96.608305720000004</v>
      </c>
      <c r="M553">
        <v>95.904060790000003</v>
      </c>
      <c r="N553">
        <v>95.210043690000006</v>
      </c>
    </row>
    <row r="554" spans="1:14" x14ac:dyDescent="0.25">
      <c r="A554" t="s">
        <v>591</v>
      </c>
      <c r="B554" s="6">
        <v>43895</v>
      </c>
      <c r="C554">
        <v>1.43</v>
      </c>
      <c r="D554" s="6">
        <v>46818</v>
      </c>
      <c r="F554">
        <v>102.27455552000001</v>
      </c>
      <c r="G554">
        <v>100.51104019</v>
      </c>
      <c r="H554">
        <v>98.786236279999997</v>
      </c>
      <c r="I554">
        <v>97.098967209999998</v>
      </c>
      <c r="J554">
        <v>95.448103950000004</v>
      </c>
      <c r="K554">
        <v>93.832562589999995</v>
      </c>
      <c r="L554">
        <v>92.251302030000005</v>
      </c>
      <c r="M554">
        <v>90.703321829999993</v>
      </c>
      <c r="N554">
        <v>89.187660199999996</v>
      </c>
    </row>
    <row r="555" spans="1:14" x14ac:dyDescent="0.25">
      <c r="A555" t="s">
        <v>592</v>
      </c>
      <c r="B555" s="6">
        <v>43895</v>
      </c>
      <c r="C555">
        <v>1.51</v>
      </c>
      <c r="D555" s="6">
        <v>47182</v>
      </c>
      <c r="F555">
        <v>103.58353882999999</v>
      </c>
      <c r="G555">
        <v>100.82472281</v>
      </c>
      <c r="H555">
        <v>98.1529977</v>
      </c>
      <c r="I555">
        <v>95.565061600000007</v>
      </c>
      <c r="J555">
        <v>93.057762350000004</v>
      </c>
      <c r="K555">
        <v>90.628089459999998</v>
      </c>
      <c r="L555">
        <v>88.273166570000001</v>
      </c>
      <c r="M555">
        <v>85.990244390000001</v>
      </c>
      <c r="N555">
        <v>83.776694030000002</v>
      </c>
    </row>
    <row r="556" spans="1:14" x14ac:dyDescent="0.25">
      <c r="A556" t="s">
        <v>717</v>
      </c>
      <c r="B556" s="6">
        <v>43896</v>
      </c>
      <c r="C556">
        <v>1.38</v>
      </c>
      <c r="D556" s="6">
        <v>47548</v>
      </c>
      <c r="F556">
        <v>104.22812655</v>
      </c>
      <c r="G556">
        <v>100.48217934</v>
      </c>
      <c r="H556">
        <v>96.890116489999997</v>
      </c>
      <c r="I556">
        <v>93.444759110000007</v>
      </c>
      <c r="J556">
        <v>90.139307520000003</v>
      </c>
      <c r="K556">
        <v>86.967318599999999</v>
      </c>
      <c r="L556">
        <v>83.922684709999999</v>
      </c>
      <c r="M556">
        <v>80.999614010000002</v>
      </c>
      <c r="N556">
        <v>78.192612049999994</v>
      </c>
    </row>
    <row r="557" spans="1:14" x14ac:dyDescent="0.25">
      <c r="A557" t="s">
        <v>589</v>
      </c>
      <c r="B557" s="6">
        <v>43896</v>
      </c>
      <c r="C557">
        <v>1.2</v>
      </c>
      <c r="D557" s="6">
        <v>46454</v>
      </c>
      <c r="F557">
        <v>100.94692474999999</v>
      </c>
      <c r="G557">
        <v>100.16852824999999</v>
      </c>
      <c r="H557">
        <v>99.402085589999999</v>
      </c>
      <c r="I557">
        <v>98.647323020000002</v>
      </c>
      <c r="J557">
        <v>97.903975110000005</v>
      </c>
      <c r="K557">
        <v>97.171784430000002</v>
      </c>
      <c r="L557">
        <v>96.450501220000007</v>
      </c>
      <c r="M557">
        <v>95.739883149999997</v>
      </c>
      <c r="N557">
        <v>95.039694999999995</v>
      </c>
    </row>
    <row r="558" spans="1:14" x14ac:dyDescent="0.25">
      <c r="A558" t="s">
        <v>822</v>
      </c>
      <c r="B558" s="6">
        <v>43896</v>
      </c>
      <c r="C558">
        <v>1.04</v>
      </c>
      <c r="D558" s="6">
        <v>49374</v>
      </c>
      <c r="F558">
        <v>103.06980163</v>
      </c>
      <c r="G558">
        <v>98.644508419999994</v>
      </c>
      <c r="H558">
        <v>94.490214280000004</v>
      </c>
      <c r="I558">
        <v>90.587350580000006</v>
      </c>
      <c r="J558">
        <v>86.917926080000001</v>
      </c>
      <c r="K558">
        <v>83.465388399999995</v>
      </c>
      <c r="L558">
        <v>80.214498710000001</v>
      </c>
      <c r="M558">
        <v>77.151217990000006</v>
      </c>
      <c r="N558">
        <v>74.262603999999996</v>
      </c>
    </row>
    <row r="559" spans="1:14" x14ac:dyDescent="0.25">
      <c r="A559" t="s">
        <v>811</v>
      </c>
      <c r="B559" s="6">
        <v>43896</v>
      </c>
      <c r="C559">
        <v>0.87</v>
      </c>
      <c r="D559" s="6">
        <v>47548</v>
      </c>
      <c r="F559">
        <v>101.45046311999999</v>
      </c>
      <c r="G559">
        <v>99.495953020000002</v>
      </c>
      <c r="H559">
        <v>97.600780450000002</v>
      </c>
      <c r="I559">
        <v>95.762652880000005</v>
      </c>
      <c r="J559">
        <v>93.979383960000007</v>
      </c>
      <c r="K559">
        <v>92.248887789999998</v>
      </c>
      <c r="L559">
        <v>90.569173509999999</v>
      </c>
      <c r="M559">
        <v>88.938340260000004</v>
      </c>
      <c r="N559">
        <v>87.35457246</v>
      </c>
    </row>
    <row r="560" spans="1:14" x14ac:dyDescent="0.25">
      <c r="A560" t="s">
        <v>812</v>
      </c>
      <c r="B560" s="6">
        <v>43896</v>
      </c>
      <c r="C560">
        <v>0.92</v>
      </c>
      <c r="D560" s="6">
        <v>46454</v>
      </c>
      <c r="F560">
        <v>100.82525122</v>
      </c>
      <c r="G560">
        <v>99.984133659999998</v>
      </c>
      <c r="H560">
        <v>99.157202990000002</v>
      </c>
      <c r="I560">
        <v>98.344101069999994</v>
      </c>
      <c r="J560">
        <v>97.544481739999995</v>
      </c>
      <c r="K560">
        <v>96.758010330000005</v>
      </c>
      <c r="L560">
        <v>95.984363180000003</v>
      </c>
      <c r="M560">
        <v>95.223227219999998</v>
      </c>
      <c r="N560">
        <v>94.474299509999994</v>
      </c>
    </row>
    <row r="561" spans="1:14" x14ac:dyDescent="0.25">
      <c r="A561" t="s">
        <v>813</v>
      </c>
      <c r="B561" s="6">
        <v>43896</v>
      </c>
      <c r="C561">
        <v>1.06</v>
      </c>
      <c r="D561" s="6">
        <v>47548</v>
      </c>
      <c r="F561">
        <v>101.71229131</v>
      </c>
      <c r="G561">
        <v>99.754613309999996</v>
      </c>
      <c r="H561">
        <v>97.856320420000003</v>
      </c>
      <c r="I561">
        <v>96.015120060000001</v>
      </c>
      <c r="J561">
        <v>94.228825740000005</v>
      </c>
      <c r="K561">
        <v>92.495351319999997</v>
      </c>
      <c r="L561">
        <v>90.812705649999998</v>
      </c>
      <c r="M561">
        <v>89.178987539999994</v>
      </c>
      <c r="N561">
        <v>87.592380989999995</v>
      </c>
    </row>
    <row r="562" spans="1:14" x14ac:dyDescent="0.25">
      <c r="A562" t="s">
        <v>586</v>
      </c>
      <c r="B562" s="6">
        <v>43896</v>
      </c>
      <c r="C562">
        <v>1.2</v>
      </c>
      <c r="D562" s="6">
        <v>46454</v>
      </c>
      <c r="F562">
        <v>100.94692474999999</v>
      </c>
      <c r="G562">
        <v>100.16852824999999</v>
      </c>
      <c r="H562">
        <v>99.402085589999999</v>
      </c>
      <c r="I562">
        <v>98.647323020000002</v>
      </c>
      <c r="J562">
        <v>97.903975110000005</v>
      </c>
      <c r="K562">
        <v>97.171784430000002</v>
      </c>
      <c r="L562">
        <v>96.450501220000007</v>
      </c>
      <c r="M562">
        <v>95.739883149999997</v>
      </c>
      <c r="N562">
        <v>95.039694999999995</v>
      </c>
    </row>
    <row r="563" spans="1:14" x14ac:dyDescent="0.25">
      <c r="A563" t="s">
        <v>657</v>
      </c>
      <c r="B563" s="6">
        <v>43896</v>
      </c>
      <c r="C563">
        <v>1.38</v>
      </c>
      <c r="D563" s="6">
        <v>47548</v>
      </c>
      <c r="F563">
        <v>104.22812655</v>
      </c>
      <c r="G563">
        <v>100.48217934</v>
      </c>
      <c r="H563">
        <v>96.890116489999997</v>
      </c>
      <c r="I563">
        <v>93.444759110000007</v>
      </c>
      <c r="J563">
        <v>90.139307520000003</v>
      </c>
      <c r="K563">
        <v>86.967318599999999</v>
      </c>
      <c r="L563">
        <v>83.922684709999999</v>
      </c>
      <c r="M563">
        <v>80.999614010000002</v>
      </c>
      <c r="N563">
        <v>78.192612049999994</v>
      </c>
    </row>
    <row r="564" spans="1:14" x14ac:dyDescent="0.25">
      <c r="A564" t="s">
        <v>587</v>
      </c>
      <c r="B564" s="6">
        <v>43896</v>
      </c>
      <c r="C564">
        <v>1.2</v>
      </c>
      <c r="D564" s="6">
        <v>46454</v>
      </c>
      <c r="F564">
        <v>100.94692474999999</v>
      </c>
      <c r="G564">
        <v>100.16852824999999</v>
      </c>
      <c r="H564">
        <v>99.402085589999999</v>
      </c>
      <c r="I564">
        <v>98.647323020000002</v>
      </c>
      <c r="J564">
        <v>97.903975110000005</v>
      </c>
      <c r="K564">
        <v>97.171784430000002</v>
      </c>
      <c r="L564">
        <v>96.450501220000007</v>
      </c>
      <c r="M564">
        <v>95.739883149999997</v>
      </c>
      <c r="N564">
        <v>95.039694999999995</v>
      </c>
    </row>
    <row r="565" spans="1:14" x14ac:dyDescent="0.25">
      <c r="A565" t="s">
        <v>584</v>
      </c>
      <c r="B565" s="6">
        <v>43899</v>
      </c>
      <c r="C565">
        <v>1.1100000000000001</v>
      </c>
      <c r="D565" s="6">
        <v>46455</v>
      </c>
      <c r="F565">
        <v>100.87929812</v>
      </c>
      <c r="G565">
        <v>100.09844806</v>
      </c>
      <c r="H565">
        <v>99.329633819999998</v>
      </c>
      <c r="I565">
        <v>98.572578759999999</v>
      </c>
      <c r="J565">
        <v>97.827014680000005</v>
      </c>
      <c r="K565">
        <v>97.092681459999994</v>
      </c>
      <c r="L565">
        <v>96.369326819999998</v>
      </c>
      <c r="M565">
        <v>95.656705959999996</v>
      </c>
      <c r="N565">
        <v>94.954581320000003</v>
      </c>
    </row>
    <row r="566" spans="1:14" x14ac:dyDescent="0.25">
      <c r="A566" t="s">
        <v>814</v>
      </c>
      <c r="B566" s="6">
        <v>43899</v>
      </c>
      <c r="C566">
        <v>0.96</v>
      </c>
      <c r="D566" s="6">
        <v>49377</v>
      </c>
      <c r="F566">
        <v>102.70324952</v>
      </c>
      <c r="G566">
        <v>98.293627540000003</v>
      </c>
      <c r="H566">
        <v>94.154052530000001</v>
      </c>
      <c r="I566">
        <v>90.265023970000001</v>
      </c>
      <c r="J566">
        <v>86.608613250000005</v>
      </c>
      <c r="K566">
        <v>83.168325699999997</v>
      </c>
      <c r="L566">
        <v>79.928975629999996</v>
      </c>
      <c r="M566">
        <v>76.876573019999995</v>
      </c>
      <c r="N566">
        <v>73.998220849999996</v>
      </c>
    </row>
    <row r="567" spans="1:14" x14ac:dyDescent="0.25">
      <c r="A567" t="s">
        <v>585</v>
      </c>
      <c r="B567" s="6">
        <v>43899</v>
      </c>
      <c r="C567">
        <v>1.26</v>
      </c>
      <c r="D567" s="6">
        <v>47553</v>
      </c>
      <c r="F567">
        <v>103.78300139</v>
      </c>
      <c r="G567">
        <v>100.03247202999999</v>
      </c>
      <c r="H567">
        <v>96.436595080000004</v>
      </c>
      <c r="I567">
        <v>92.988153550000007</v>
      </c>
      <c r="J567">
        <v>89.6803101</v>
      </c>
      <c r="K567">
        <v>86.506584520000004</v>
      </c>
      <c r="L567">
        <v>83.460832870000004</v>
      </c>
      <c r="M567">
        <v>80.537227860000002</v>
      </c>
      <c r="N567">
        <v>77.730240570000007</v>
      </c>
    </row>
    <row r="568" spans="1:14" x14ac:dyDescent="0.25">
      <c r="A568" t="s">
        <v>816</v>
      </c>
      <c r="B568" s="6">
        <v>43899</v>
      </c>
      <c r="C568">
        <v>1.18</v>
      </c>
      <c r="D568" s="6">
        <v>47550</v>
      </c>
      <c r="F568">
        <v>103.31229260000001</v>
      </c>
      <c r="G568">
        <v>99.75695408</v>
      </c>
      <c r="H568">
        <v>96.347661630000005</v>
      </c>
      <c r="I568">
        <v>93.077629930000001</v>
      </c>
      <c r="J568">
        <v>89.940424579999998</v>
      </c>
      <c r="K568">
        <v>86.929942130000001</v>
      </c>
      <c r="L568">
        <v>84.040391290000002</v>
      </c>
      <c r="M568">
        <v>81.266275359999995</v>
      </c>
      <c r="N568">
        <v>78.602375679999994</v>
      </c>
    </row>
    <row r="569" spans="1:14" x14ac:dyDescent="0.25">
      <c r="A569" t="s">
        <v>806</v>
      </c>
      <c r="B569" s="6">
        <v>43899</v>
      </c>
      <c r="C569">
        <v>1.06</v>
      </c>
      <c r="D569" s="6">
        <v>46455</v>
      </c>
      <c r="F569">
        <v>100.90559541</v>
      </c>
      <c r="G569">
        <v>100.05189762000001</v>
      </c>
      <c r="H569">
        <v>99.212699060000006</v>
      </c>
      <c r="I569">
        <v>98.387631940000006</v>
      </c>
      <c r="J569">
        <v>97.576340819999999</v>
      </c>
      <c r="K569">
        <v>96.778482100000005</v>
      </c>
      <c r="L569">
        <v>95.993723560000007</v>
      </c>
      <c r="M569">
        <v>95.221743849999996</v>
      </c>
      <c r="N569">
        <v>94.462232060000005</v>
      </c>
    </row>
    <row r="570" spans="1:14" x14ac:dyDescent="0.25">
      <c r="A570" t="s">
        <v>583</v>
      </c>
      <c r="B570" s="6">
        <v>43900</v>
      </c>
      <c r="C570">
        <v>1.41</v>
      </c>
      <c r="D570" s="6">
        <v>47550</v>
      </c>
      <c r="F570">
        <v>104.34766393</v>
      </c>
      <c r="G570">
        <v>100.59423963</v>
      </c>
      <c r="H570">
        <v>96.995175810000006</v>
      </c>
      <c r="I570">
        <v>93.543271919999995</v>
      </c>
      <c r="J570">
        <v>90.231707080000007</v>
      </c>
      <c r="K570">
        <v>87.054017490000007</v>
      </c>
      <c r="L570">
        <v>84.004075389999997</v>
      </c>
      <c r="M570">
        <v>81.076069430000004</v>
      </c>
      <c r="N570">
        <v>78.264486270000006</v>
      </c>
    </row>
    <row r="571" spans="1:14" x14ac:dyDescent="0.25">
      <c r="A571" t="s">
        <v>578</v>
      </c>
      <c r="B571" s="6">
        <v>43900</v>
      </c>
      <c r="C571">
        <v>1.41</v>
      </c>
      <c r="D571" s="6">
        <v>47553</v>
      </c>
      <c r="F571">
        <v>104.35576028</v>
      </c>
      <c r="G571">
        <v>100.59435858000001</v>
      </c>
      <c r="H571">
        <v>96.987935609999994</v>
      </c>
      <c r="I571">
        <v>93.529261930000004</v>
      </c>
      <c r="J571">
        <v>90.21148823</v>
      </c>
      <c r="K571">
        <v>87.028122980000006</v>
      </c>
      <c r="L571">
        <v>83.973011349999993</v>
      </c>
      <c r="M571">
        <v>81.040315680000006</v>
      </c>
      <c r="N571">
        <v>78.224497150000005</v>
      </c>
    </row>
    <row r="572" spans="1:14" x14ac:dyDescent="0.25">
      <c r="A572" t="s">
        <v>579</v>
      </c>
      <c r="B572" s="6">
        <v>43900</v>
      </c>
      <c r="C572">
        <v>1.41</v>
      </c>
      <c r="D572" s="6">
        <v>47553</v>
      </c>
      <c r="F572">
        <v>104.35576028</v>
      </c>
      <c r="G572">
        <v>100.59435858000001</v>
      </c>
      <c r="H572">
        <v>96.987935609999994</v>
      </c>
      <c r="I572">
        <v>93.529261930000004</v>
      </c>
      <c r="J572">
        <v>90.21148823</v>
      </c>
      <c r="K572">
        <v>87.028122980000006</v>
      </c>
      <c r="L572">
        <v>83.973011349999993</v>
      </c>
      <c r="M572">
        <v>81.040315680000006</v>
      </c>
      <c r="N572">
        <v>78.224497150000005</v>
      </c>
    </row>
    <row r="573" spans="1:14" x14ac:dyDescent="0.25">
      <c r="A573" t="s">
        <v>581</v>
      </c>
      <c r="B573" s="6">
        <v>43900</v>
      </c>
      <c r="C573">
        <v>1.39</v>
      </c>
      <c r="D573" s="6">
        <v>47189</v>
      </c>
      <c r="F573">
        <v>103.26513109</v>
      </c>
      <c r="G573">
        <v>100.49239054</v>
      </c>
      <c r="H573">
        <v>97.807728019999999</v>
      </c>
      <c r="I573">
        <v>95.207816710000003</v>
      </c>
      <c r="J573">
        <v>92.689478399999999</v>
      </c>
      <c r="K573">
        <v>90.249675629999999</v>
      </c>
      <c r="L573">
        <v>87.885504409999996</v>
      </c>
      <c r="M573">
        <v>85.594187320000003</v>
      </c>
      <c r="N573">
        <v>83.3730671</v>
      </c>
    </row>
    <row r="574" spans="1:14" x14ac:dyDescent="0.25">
      <c r="A574" t="s">
        <v>689</v>
      </c>
      <c r="B574" s="6">
        <v>43900</v>
      </c>
      <c r="C574">
        <v>1.41</v>
      </c>
      <c r="D574" s="6">
        <v>47553</v>
      </c>
      <c r="F574">
        <v>104.35576028</v>
      </c>
      <c r="G574">
        <v>100.59435858000001</v>
      </c>
      <c r="H574">
        <v>96.987935609999994</v>
      </c>
      <c r="I574">
        <v>93.529261930000004</v>
      </c>
      <c r="J574">
        <v>90.21148823</v>
      </c>
      <c r="K574">
        <v>87.028122980000006</v>
      </c>
      <c r="L574">
        <v>83.973011349999993</v>
      </c>
      <c r="M574">
        <v>81.040315680000006</v>
      </c>
      <c r="N574">
        <v>78.224497150000005</v>
      </c>
    </row>
    <row r="575" spans="1:14" x14ac:dyDescent="0.25">
      <c r="A575" t="s">
        <v>577</v>
      </c>
      <c r="B575" s="6">
        <v>43900</v>
      </c>
      <c r="C575">
        <v>1.41</v>
      </c>
      <c r="D575" s="6">
        <v>47550</v>
      </c>
      <c r="F575">
        <v>104.34766393</v>
      </c>
      <c r="G575">
        <v>100.59423963</v>
      </c>
      <c r="H575">
        <v>96.995175810000006</v>
      </c>
      <c r="I575">
        <v>93.543271919999995</v>
      </c>
      <c r="J575">
        <v>90.231707080000007</v>
      </c>
      <c r="K575">
        <v>87.054017490000007</v>
      </c>
      <c r="L575">
        <v>84.004075389999997</v>
      </c>
      <c r="M575">
        <v>81.076069430000004</v>
      </c>
      <c r="N575">
        <v>78.264486270000006</v>
      </c>
    </row>
    <row r="576" spans="1:14" x14ac:dyDescent="0.25">
      <c r="A576" t="s">
        <v>654</v>
      </c>
      <c r="B576" s="6">
        <v>43902</v>
      </c>
      <c r="C576">
        <v>2.12</v>
      </c>
      <c r="D576" s="6">
        <v>46457</v>
      </c>
      <c r="F576">
        <v>101.68166288</v>
      </c>
      <c r="G576">
        <v>100.89185096999999</v>
      </c>
      <c r="H576">
        <v>100.11428331</v>
      </c>
      <c r="I576">
        <v>99.348676639999994</v>
      </c>
      <c r="J576">
        <v>98.594756410000002</v>
      </c>
      <c r="K576">
        <v>97.852256409999995</v>
      </c>
      <c r="L576">
        <v>97.120918459999999</v>
      </c>
      <c r="M576">
        <v>96.400492119999996</v>
      </c>
      <c r="N576">
        <v>95.690734410000005</v>
      </c>
    </row>
    <row r="577" spans="1:14" x14ac:dyDescent="0.25">
      <c r="A577" t="s">
        <v>807</v>
      </c>
      <c r="B577" s="6">
        <v>43901</v>
      </c>
      <c r="C577">
        <v>1.26</v>
      </c>
      <c r="D577" s="6">
        <v>46457</v>
      </c>
      <c r="F577">
        <v>101.08328835</v>
      </c>
      <c r="G577">
        <v>100.22313450999999</v>
      </c>
      <c r="H577">
        <v>99.377679639999997</v>
      </c>
      <c r="I577">
        <v>98.546548520000002</v>
      </c>
      <c r="J577">
        <v>97.729378629999999</v>
      </c>
      <c r="K577">
        <v>96.925819619999999</v>
      </c>
      <c r="L577">
        <v>96.135532769999998</v>
      </c>
      <c r="M577">
        <v>95.358190539999995</v>
      </c>
      <c r="N577">
        <v>94.593476109999997</v>
      </c>
    </row>
    <row r="578" spans="1:14" x14ac:dyDescent="0.25">
      <c r="A578" t="s">
        <v>808</v>
      </c>
      <c r="B578" s="6">
        <v>43901</v>
      </c>
      <c r="C578">
        <v>1.34</v>
      </c>
      <c r="D578" s="6">
        <v>47553</v>
      </c>
      <c r="F578">
        <v>103.82198597</v>
      </c>
      <c r="G578">
        <v>100.32523202</v>
      </c>
      <c r="H578">
        <v>96.971260749999999</v>
      </c>
      <c r="I578">
        <v>93.753450869999995</v>
      </c>
      <c r="J578">
        <v>90.665523550000003</v>
      </c>
      <c r="K578">
        <v>87.701522890000007</v>
      </c>
      <c r="L578">
        <v>84.855797550000005</v>
      </c>
      <c r="M578">
        <v>82.122983590000004</v>
      </c>
      <c r="N578">
        <v>79.497988340000006</v>
      </c>
    </row>
    <row r="579" spans="1:14" x14ac:dyDescent="0.25">
      <c r="A579" t="s">
        <v>575</v>
      </c>
      <c r="B579" s="6">
        <v>43901</v>
      </c>
      <c r="C579">
        <v>1.41</v>
      </c>
      <c r="D579" s="6">
        <v>46745</v>
      </c>
      <c r="F579">
        <v>101.99010742999999</v>
      </c>
      <c r="G579">
        <v>100.42817891</v>
      </c>
      <c r="H579">
        <v>98.897803490000001</v>
      </c>
      <c r="I579">
        <v>97.398095920000003</v>
      </c>
      <c r="J579">
        <v>95.928203690000004</v>
      </c>
      <c r="K579">
        <v>94.487305559999996</v>
      </c>
      <c r="L579">
        <v>93.074610100000001</v>
      </c>
      <c r="M579">
        <v>91.689354300000005</v>
      </c>
      <c r="N579">
        <v>90.330802349999999</v>
      </c>
    </row>
    <row r="580" spans="1:14" x14ac:dyDescent="0.25">
      <c r="A580" t="s">
        <v>576</v>
      </c>
      <c r="B580" s="6">
        <v>43901</v>
      </c>
      <c r="C580">
        <v>1.66</v>
      </c>
      <c r="D580" s="6">
        <v>46738</v>
      </c>
      <c r="F580">
        <v>102.36109818</v>
      </c>
      <c r="G580">
        <v>100.81475417999999</v>
      </c>
      <c r="H580">
        <v>99.299435900000006</v>
      </c>
      <c r="I580">
        <v>97.814282079999998</v>
      </c>
      <c r="J580">
        <v>96.358462959999997</v>
      </c>
      <c r="K580">
        <v>94.931178790000004</v>
      </c>
      <c r="L580">
        <v>93.53165851</v>
      </c>
      <c r="M580">
        <v>92.159158430000005</v>
      </c>
      <c r="N580">
        <v>90.812961020000003</v>
      </c>
    </row>
    <row r="581" spans="1:14" x14ac:dyDescent="0.25">
      <c r="A581" t="s">
        <v>574</v>
      </c>
      <c r="B581" s="6">
        <v>43902</v>
      </c>
      <c r="C581">
        <v>1.46</v>
      </c>
      <c r="D581" s="6">
        <v>46458</v>
      </c>
      <c r="F581">
        <v>101.16442868</v>
      </c>
      <c r="G581">
        <v>100.37410898</v>
      </c>
      <c r="H581">
        <v>99.596094789999995</v>
      </c>
      <c r="I581">
        <v>98.830100340000001</v>
      </c>
      <c r="J581">
        <v>98.075848629999996</v>
      </c>
      <c r="K581">
        <v>97.333071129999993</v>
      </c>
      <c r="L581">
        <v>96.601507440000006</v>
      </c>
      <c r="M581">
        <v>95.880904990000005</v>
      </c>
      <c r="N581">
        <v>95.171018750000002</v>
      </c>
    </row>
    <row r="582" spans="1:14" x14ac:dyDescent="0.25">
      <c r="A582" t="s">
        <v>880</v>
      </c>
      <c r="B582" s="6">
        <v>43906</v>
      </c>
      <c r="C582">
        <v>1.31</v>
      </c>
      <c r="D582" s="6">
        <v>47557</v>
      </c>
      <c r="F582">
        <v>102.15789877</v>
      </c>
      <c r="G582">
        <v>100.24723117000001</v>
      </c>
      <c r="H582">
        <v>98.393398059999996</v>
      </c>
      <c r="I582">
        <v>96.594238619999999</v>
      </c>
      <c r="J582">
        <v>94.84769077</v>
      </c>
      <c r="K582">
        <v>93.151785889999999</v>
      </c>
      <c r="L582">
        <v>91.50464384</v>
      </c>
      <c r="M582">
        <v>89.904468379999997</v>
      </c>
      <c r="N582">
        <v>88.349542740000004</v>
      </c>
    </row>
    <row r="583" spans="1:14" x14ac:dyDescent="0.25">
      <c r="A583" t="s">
        <v>573</v>
      </c>
      <c r="B583" s="6">
        <v>43906</v>
      </c>
      <c r="C583">
        <v>1.54</v>
      </c>
      <c r="D583" s="6">
        <v>46462</v>
      </c>
      <c r="F583">
        <v>101.24315850000001</v>
      </c>
      <c r="G583">
        <v>100.44150214</v>
      </c>
      <c r="H583">
        <v>99.652499120000002</v>
      </c>
      <c r="I583">
        <v>98.875851549999993</v>
      </c>
      <c r="J583">
        <v>98.111270840000003</v>
      </c>
      <c r="K583">
        <v>97.358477320000006</v>
      </c>
      <c r="L583">
        <v>96.617199909999997</v>
      </c>
      <c r="M583">
        <v>95.887175790000001</v>
      </c>
      <c r="N583">
        <v>95.168150089999997</v>
      </c>
    </row>
    <row r="584" spans="1:14" x14ac:dyDescent="0.25">
      <c r="A584" t="s">
        <v>809</v>
      </c>
      <c r="B584" s="6">
        <v>43907</v>
      </c>
      <c r="C584">
        <v>1.61</v>
      </c>
      <c r="D584" s="6">
        <v>49384</v>
      </c>
      <c r="F584">
        <v>105.42687961</v>
      </c>
      <c r="G584">
        <v>100.90665146000001</v>
      </c>
      <c r="H584">
        <v>96.662983060000002</v>
      </c>
      <c r="I584">
        <v>92.675919289999996</v>
      </c>
      <c r="J584">
        <v>88.92711242</v>
      </c>
      <c r="K584">
        <v>85.399681079999993</v>
      </c>
      <c r="L584">
        <v>82.078082570000007</v>
      </c>
      <c r="M584">
        <v>78.947997139999998</v>
      </c>
      <c r="N584">
        <v>75.996222939999996</v>
      </c>
    </row>
    <row r="585" spans="1:14" x14ac:dyDescent="0.25">
      <c r="A585" t="s">
        <v>810</v>
      </c>
      <c r="B585" s="6">
        <v>43907</v>
      </c>
      <c r="C585">
        <v>1.29</v>
      </c>
      <c r="D585" s="6">
        <v>47557</v>
      </c>
      <c r="F585">
        <v>102.29443320999999</v>
      </c>
      <c r="G585">
        <v>100.32303855000001</v>
      </c>
      <c r="H585">
        <v>98.411524569999997</v>
      </c>
      <c r="I585">
        <v>96.557577330000001</v>
      </c>
      <c r="J585">
        <v>94.75899004</v>
      </c>
      <c r="K585">
        <v>93.013657179999996</v>
      </c>
      <c r="L585">
        <v>91.319569169999994</v>
      </c>
      <c r="M585">
        <v>89.674807220000005</v>
      </c>
      <c r="N585">
        <v>88.077538590000003</v>
      </c>
    </row>
    <row r="586" spans="1:14" x14ac:dyDescent="0.25">
      <c r="A586" t="s">
        <v>801</v>
      </c>
      <c r="B586" s="6">
        <v>43908</v>
      </c>
      <c r="C586">
        <v>1.68</v>
      </c>
      <c r="D586" s="6">
        <v>48656</v>
      </c>
      <c r="F586">
        <v>106.20482135</v>
      </c>
      <c r="G586">
        <v>101.57186652</v>
      </c>
      <c r="H586">
        <v>97.207568730000006</v>
      </c>
      <c r="I586">
        <v>93.093948650000002</v>
      </c>
      <c r="J586">
        <v>89.214354279999995</v>
      </c>
      <c r="K586">
        <v>85.553354979999995</v>
      </c>
      <c r="L586">
        <v>82.096644639999994</v>
      </c>
      <c r="M586">
        <v>78.830952980000006</v>
      </c>
      <c r="N586">
        <v>75.74396437</v>
      </c>
    </row>
    <row r="587" spans="1:14" x14ac:dyDescent="0.25">
      <c r="A587" t="s">
        <v>803</v>
      </c>
      <c r="B587" s="6">
        <v>43913</v>
      </c>
      <c r="C587">
        <v>1.55</v>
      </c>
      <c r="D587" s="6">
        <v>46469</v>
      </c>
      <c r="F587">
        <v>100.99882436999999</v>
      </c>
      <c r="G587">
        <v>100.36619627</v>
      </c>
      <c r="H587">
        <v>99.743052930000005</v>
      </c>
      <c r="I587">
        <v>99.129166699999999</v>
      </c>
      <c r="J587">
        <v>98.524317429999996</v>
      </c>
      <c r="K587">
        <v>97.928292119999995</v>
      </c>
      <c r="L587">
        <v>97.34088466</v>
      </c>
      <c r="M587">
        <v>96.761895519999996</v>
      </c>
      <c r="N587">
        <v>96.191131519999999</v>
      </c>
    </row>
    <row r="588" spans="1:14" x14ac:dyDescent="0.25">
      <c r="A588" t="s">
        <v>804</v>
      </c>
      <c r="B588" s="6">
        <v>43916</v>
      </c>
      <c r="C588">
        <v>1.49</v>
      </c>
      <c r="D588" s="6">
        <v>47568</v>
      </c>
      <c r="F588">
        <v>102.57809643</v>
      </c>
      <c r="G588">
        <v>100.60261814</v>
      </c>
      <c r="H588">
        <v>98.687120710000002</v>
      </c>
      <c r="I588">
        <v>96.829287809999997</v>
      </c>
      <c r="J588">
        <v>95.026910139999998</v>
      </c>
      <c r="K588">
        <v>93.277879729999995</v>
      </c>
      <c r="L588">
        <v>91.580184500000001</v>
      </c>
      <c r="M588">
        <v>89.931903199999994</v>
      </c>
      <c r="N588">
        <v>88.331200609999996</v>
      </c>
    </row>
    <row r="589" spans="1:14" x14ac:dyDescent="0.25">
      <c r="A589" t="s">
        <v>877</v>
      </c>
      <c r="B589" s="6">
        <v>43916</v>
      </c>
      <c r="C589">
        <v>1.78</v>
      </c>
      <c r="D589" s="6">
        <v>49394</v>
      </c>
      <c r="F589">
        <v>106.08646871000001</v>
      </c>
      <c r="G589">
        <v>101.64777909</v>
      </c>
      <c r="H589">
        <v>97.477541880000004</v>
      </c>
      <c r="I589">
        <v>93.556520239999998</v>
      </c>
      <c r="J589">
        <v>89.867019690000006</v>
      </c>
      <c r="K589">
        <v>86.392753339999999</v>
      </c>
      <c r="L589">
        <v>83.118719670000004</v>
      </c>
      <c r="M589">
        <v>80.031091770000003</v>
      </c>
      <c r="N589">
        <v>77.117116890000005</v>
      </c>
    </row>
    <row r="590" spans="1:14" x14ac:dyDescent="0.25">
      <c r="A590" t="s">
        <v>572</v>
      </c>
      <c r="B590" s="6">
        <v>43917</v>
      </c>
      <c r="C590">
        <v>1.48</v>
      </c>
      <c r="D590" s="6">
        <v>46839</v>
      </c>
      <c r="F590">
        <v>102.54430205</v>
      </c>
      <c r="G590">
        <v>100.72048513</v>
      </c>
      <c r="H590">
        <v>98.937770389999997</v>
      </c>
      <c r="I590">
        <v>97.194978879999994</v>
      </c>
      <c r="J590">
        <v>95.490973640000007</v>
      </c>
      <c r="K590">
        <v>93.824657889999997</v>
      </c>
      <c r="L590">
        <v>92.194973320000003</v>
      </c>
      <c r="M590">
        <v>90.600898419999993</v>
      </c>
      <c r="N590">
        <v>89.041446989999997</v>
      </c>
    </row>
    <row r="591" spans="1:14" x14ac:dyDescent="0.25">
      <c r="A591" t="s">
        <v>805</v>
      </c>
      <c r="B591" s="6">
        <v>43917</v>
      </c>
      <c r="C591">
        <v>1.6</v>
      </c>
      <c r="D591" s="6">
        <v>47569</v>
      </c>
      <c r="F591">
        <v>104.61758802</v>
      </c>
      <c r="G591">
        <v>101.20467053</v>
      </c>
      <c r="H591">
        <v>97.930450840000006</v>
      </c>
      <c r="I591">
        <v>94.788479030000005</v>
      </c>
      <c r="J591">
        <v>91.772640960000004</v>
      </c>
      <c r="K591">
        <v>88.877138939999995</v>
      </c>
      <c r="L591">
        <v>86.096473590000002</v>
      </c>
      <c r="M591">
        <v>83.425426860000002</v>
      </c>
      <c r="N591">
        <v>80.859046109999994</v>
      </c>
    </row>
    <row r="592" spans="1:14" x14ac:dyDescent="0.25">
      <c r="A592" t="s">
        <v>570</v>
      </c>
      <c r="B592" s="6">
        <v>43920</v>
      </c>
      <c r="C592">
        <v>1.79</v>
      </c>
      <c r="D592" s="6">
        <v>47571</v>
      </c>
      <c r="F592">
        <v>105.87411097</v>
      </c>
      <c r="G592">
        <v>102.03657964</v>
      </c>
      <c r="H592">
        <v>98.358619129999994</v>
      </c>
      <c r="I592">
        <v>94.832790149999994</v>
      </c>
      <c r="J592">
        <v>91.452038459999997</v>
      </c>
      <c r="K592">
        <v>88.209672889999993</v>
      </c>
      <c r="L592">
        <v>85.099344790000004</v>
      </c>
      <c r="M592">
        <v>82.115028690000003</v>
      </c>
      <c r="N592">
        <v>79.251004179999995</v>
      </c>
    </row>
    <row r="593" spans="1:14" x14ac:dyDescent="0.25">
      <c r="A593" t="s">
        <v>655</v>
      </c>
      <c r="B593" s="6">
        <v>43920</v>
      </c>
      <c r="C593">
        <v>1.47</v>
      </c>
      <c r="D593" s="6">
        <v>46476</v>
      </c>
      <c r="F593">
        <v>101.23802512</v>
      </c>
      <c r="G593">
        <v>100.39790782999999</v>
      </c>
      <c r="H593">
        <v>99.571666559999997</v>
      </c>
      <c r="I593">
        <v>98.758959989999994</v>
      </c>
      <c r="J593">
        <v>97.959457920000006</v>
      </c>
      <c r="K593">
        <v>97.172840789999995</v>
      </c>
      <c r="L593">
        <v>96.398799280000006</v>
      </c>
      <c r="M593">
        <v>95.63703391</v>
      </c>
      <c r="N593">
        <v>94.887254619999993</v>
      </c>
    </row>
    <row r="594" spans="1:14" x14ac:dyDescent="0.25">
      <c r="A594" t="s">
        <v>796</v>
      </c>
      <c r="B594" s="6">
        <v>43920</v>
      </c>
      <c r="C594">
        <v>1.49</v>
      </c>
      <c r="D594" s="6">
        <v>47571</v>
      </c>
      <c r="F594">
        <v>104.23885247</v>
      </c>
      <c r="G594">
        <v>100.83214063</v>
      </c>
      <c r="H594">
        <v>97.56407514</v>
      </c>
      <c r="I594">
        <v>94.428199759999998</v>
      </c>
      <c r="J594">
        <v>91.418394809999995</v>
      </c>
      <c r="K594">
        <v>88.528857759999994</v>
      </c>
      <c r="L594">
        <v>85.75408505</v>
      </c>
      <c r="M594">
        <v>83.088855030000005</v>
      </c>
      <c r="N594">
        <v>80.528211970000001</v>
      </c>
    </row>
    <row r="595" spans="1:14" x14ac:dyDescent="0.25">
      <c r="A595" t="s">
        <v>797</v>
      </c>
      <c r="B595" s="6">
        <v>43920</v>
      </c>
      <c r="C595">
        <v>1.51</v>
      </c>
      <c r="D595" s="6">
        <v>49398</v>
      </c>
      <c r="F595">
        <v>104.96261907</v>
      </c>
      <c r="G595">
        <v>100.46200337000001</v>
      </c>
      <c r="H595">
        <v>96.236781100000002</v>
      </c>
      <c r="I595">
        <v>92.267078400000003</v>
      </c>
      <c r="J595">
        <v>88.534622429999999</v>
      </c>
      <c r="K595">
        <v>85.022600920000002</v>
      </c>
      <c r="L595">
        <v>81.715535000000003</v>
      </c>
      <c r="M595">
        <v>78.599163869999998</v>
      </c>
      <c r="N595">
        <v>75.660340219999995</v>
      </c>
    </row>
    <row r="596" spans="1:14" x14ac:dyDescent="0.25">
      <c r="A596" t="s">
        <v>878</v>
      </c>
      <c r="B596" s="6">
        <v>43921</v>
      </c>
      <c r="C596">
        <v>0.96</v>
      </c>
      <c r="D596" s="6">
        <v>47571</v>
      </c>
      <c r="F596">
        <v>101.59488450000001</v>
      </c>
      <c r="G596">
        <v>99.688218410000005</v>
      </c>
      <c r="H596">
        <v>97.838396459999998</v>
      </c>
      <c r="I596">
        <v>96.043253059999998</v>
      </c>
      <c r="J596">
        <v>94.300721760000002</v>
      </c>
      <c r="K596">
        <v>92.608829999999998</v>
      </c>
      <c r="L596">
        <v>90.965694069999998</v>
      </c>
      <c r="M596">
        <v>89.369514469999999</v>
      </c>
      <c r="N596">
        <v>87.818571500000004</v>
      </c>
    </row>
    <row r="597" spans="1:14" x14ac:dyDescent="0.25">
      <c r="A597" t="s">
        <v>569</v>
      </c>
      <c r="B597" s="6">
        <v>43923</v>
      </c>
      <c r="C597">
        <v>1.65</v>
      </c>
      <c r="D597" s="6">
        <v>47575</v>
      </c>
      <c r="F597">
        <v>105.34655465</v>
      </c>
      <c r="G597">
        <v>101.50852759</v>
      </c>
      <c r="H597">
        <v>97.830618860000001</v>
      </c>
      <c r="I597">
        <v>94.305350619999999</v>
      </c>
      <c r="J597">
        <v>90.925632019999995</v>
      </c>
      <c r="K597">
        <v>87.684737190000007</v>
      </c>
      <c r="L597">
        <v>84.576284599999994</v>
      </c>
      <c r="M597">
        <v>81.594217689999994</v>
      </c>
      <c r="N597">
        <v>78.732786649999994</v>
      </c>
    </row>
    <row r="598" spans="1:14" x14ac:dyDescent="0.25">
      <c r="A598" t="s">
        <v>799</v>
      </c>
      <c r="B598" s="6">
        <v>43927</v>
      </c>
      <c r="C598">
        <v>1.31</v>
      </c>
      <c r="D598" s="6">
        <v>47578</v>
      </c>
      <c r="F598">
        <v>103.83441627000001</v>
      </c>
      <c r="G598">
        <v>100.42004038</v>
      </c>
      <c r="H598">
        <v>97.145326220000001</v>
      </c>
      <c r="I598">
        <v>94.003738470000002</v>
      </c>
      <c r="J598">
        <v>90.989084219999995</v>
      </c>
      <c r="K598">
        <v>88.09549312</v>
      </c>
      <c r="L598">
        <v>85.317398780000005</v>
      </c>
      <c r="M598">
        <v>82.649521320000005</v>
      </c>
      <c r="N598">
        <v>80.086851060000001</v>
      </c>
    </row>
    <row r="599" spans="1:14" x14ac:dyDescent="0.25">
      <c r="A599" t="s">
        <v>800</v>
      </c>
      <c r="B599" s="6">
        <v>43927</v>
      </c>
      <c r="C599">
        <v>1.61</v>
      </c>
      <c r="D599" s="6">
        <v>47578</v>
      </c>
      <c r="F599">
        <v>104.96927155</v>
      </c>
      <c r="G599">
        <v>101.30651935</v>
      </c>
      <c r="H599">
        <v>97.796666119999998</v>
      </c>
      <c r="I599">
        <v>94.432487320000007</v>
      </c>
      <c r="J599">
        <v>91.207138850000007</v>
      </c>
      <c r="K599">
        <v>88.114134899999996</v>
      </c>
      <c r="L599">
        <v>85.147327219999994</v>
      </c>
      <c r="M599">
        <v>82.300885789999995</v>
      </c>
      <c r="N599">
        <v>79.569280550000002</v>
      </c>
    </row>
    <row r="600" spans="1:14" x14ac:dyDescent="0.25">
      <c r="A600" t="s">
        <v>794</v>
      </c>
      <c r="B600" s="6">
        <v>43927</v>
      </c>
      <c r="C600">
        <v>1.61</v>
      </c>
      <c r="D600" s="6">
        <v>47578</v>
      </c>
      <c r="F600">
        <v>104.96927155</v>
      </c>
      <c r="G600">
        <v>101.30651935</v>
      </c>
      <c r="H600">
        <v>97.796666119999998</v>
      </c>
      <c r="I600">
        <v>94.432487320000007</v>
      </c>
      <c r="J600">
        <v>91.207138850000007</v>
      </c>
      <c r="K600">
        <v>88.114134899999996</v>
      </c>
      <c r="L600">
        <v>85.147327219999994</v>
      </c>
      <c r="M600">
        <v>82.300885789999995</v>
      </c>
      <c r="N600">
        <v>79.569280550000002</v>
      </c>
    </row>
    <row r="601" spans="1:14" x14ac:dyDescent="0.25">
      <c r="A601" t="s">
        <v>789</v>
      </c>
      <c r="B601" s="6">
        <v>43934</v>
      </c>
      <c r="C601">
        <v>0.77</v>
      </c>
      <c r="D601" s="6">
        <v>46490</v>
      </c>
      <c r="F601">
        <v>100.44799918</v>
      </c>
      <c r="G601">
        <v>99.945273389999997</v>
      </c>
      <c r="H601">
        <v>99.448871580000002</v>
      </c>
      <c r="I601">
        <v>98.958661800000002</v>
      </c>
      <c r="J601">
        <v>98.474515980000007</v>
      </c>
      <c r="K601">
        <v>97.996309760000003</v>
      </c>
      <c r="L601">
        <v>97.523922339999999</v>
      </c>
      <c r="M601">
        <v>97.057236380000006</v>
      </c>
      <c r="N601">
        <v>96.596137850000005</v>
      </c>
    </row>
    <row r="602" spans="1:14" x14ac:dyDescent="0.25">
      <c r="A602" t="s">
        <v>790</v>
      </c>
      <c r="B602" s="6">
        <v>43934</v>
      </c>
      <c r="C602">
        <v>1.19</v>
      </c>
      <c r="D602" s="6">
        <v>47585</v>
      </c>
      <c r="F602">
        <v>102.00946815</v>
      </c>
      <c r="G602">
        <v>100.00460922000001</v>
      </c>
      <c r="H602">
        <v>98.061619519999994</v>
      </c>
      <c r="I602">
        <v>96.178079749999995</v>
      </c>
      <c r="J602">
        <v>94.351683379999997</v>
      </c>
      <c r="K602">
        <v>92.580230569999998</v>
      </c>
      <c r="L602">
        <v>90.861622449999999</v>
      </c>
      <c r="M602">
        <v>89.193855740000004</v>
      </c>
      <c r="N602">
        <v>87.575017729999999</v>
      </c>
    </row>
    <row r="603" spans="1:14" x14ac:dyDescent="0.25">
      <c r="A603" t="s">
        <v>791</v>
      </c>
      <c r="B603" s="6">
        <v>43935</v>
      </c>
      <c r="C603">
        <v>1.37</v>
      </c>
      <c r="D603" s="6">
        <v>46491</v>
      </c>
      <c r="F603">
        <v>101.28270397999999</v>
      </c>
      <c r="G603">
        <v>100.33372869999999</v>
      </c>
      <c r="H603">
        <v>99.402621589999995</v>
      </c>
      <c r="I603">
        <v>98.488880320000007</v>
      </c>
      <c r="J603">
        <v>97.592021290000005</v>
      </c>
      <c r="K603">
        <v>96.711578709999998</v>
      </c>
      <c r="L603">
        <v>95.847103820000001</v>
      </c>
      <c r="M603">
        <v>94.998164110000005</v>
      </c>
      <c r="N603">
        <v>94.164342579999996</v>
      </c>
    </row>
    <row r="604" spans="1:14" x14ac:dyDescent="0.25">
      <c r="A604" t="s">
        <v>566</v>
      </c>
      <c r="B604" s="6">
        <v>43936</v>
      </c>
      <c r="C604">
        <v>1.37</v>
      </c>
      <c r="D604" s="6">
        <v>46492</v>
      </c>
      <c r="F604">
        <v>101.20721085</v>
      </c>
      <c r="G604">
        <v>100.32334677999999</v>
      </c>
      <c r="H604">
        <v>99.454853589999999</v>
      </c>
      <c r="I604">
        <v>98.601332999999997</v>
      </c>
      <c r="J604">
        <v>97.762400389999996</v>
      </c>
      <c r="K604">
        <v>96.93768421</v>
      </c>
      <c r="L604">
        <v>96.126825440000005</v>
      </c>
      <c r="M604">
        <v>95.329477080000004</v>
      </c>
      <c r="N604">
        <v>94.545303610000005</v>
      </c>
    </row>
    <row r="605" spans="1:14" x14ac:dyDescent="0.25">
      <c r="A605" t="s">
        <v>567</v>
      </c>
      <c r="B605" s="6">
        <v>43936</v>
      </c>
      <c r="C605">
        <v>1.71</v>
      </c>
      <c r="D605" s="6">
        <v>47588</v>
      </c>
      <c r="F605">
        <v>105.62842401</v>
      </c>
      <c r="G605">
        <v>101.7498537</v>
      </c>
      <c r="H605">
        <v>98.034436769999999</v>
      </c>
      <c r="I605">
        <v>94.474488899999997</v>
      </c>
      <c r="J605">
        <v>91.062727010000003</v>
      </c>
      <c r="K605">
        <v>87.792246230000003</v>
      </c>
      <c r="L605">
        <v>84.656498299999996</v>
      </c>
      <c r="M605">
        <v>81.649271249999998</v>
      </c>
      <c r="N605">
        <v>78.76467049</v>
      </c>
    </row>
    <row r="606" spans="1:14" x14ac:dyDescent="0.25">
      <c r="A606" t="s">
        <v>568</v>
      </c>
      <c r="B606" s="6">
        <v>43936</v>
      </c>
      <c r="C606">
        <v>2.2000000000000002</v>
      </c>
      <c r="D606" s="6">
        <v>49415</v>
      </c>
      <c r="F606">
        <v>113.80035572</v>
      </c>
      <c r="G606">
        <v>104.91909224</v>
      </c>
      <c r="H606">
        <v>96.806882770000001</v>
      </c>
      <c r="I606">
        <v>89.39298651</v>
      </c>
      <c r="J606">
        <v>82.613506920000006</v>
      </c>
      <c r="K606">
        <v>76.410698319999995</v>
      </c>
      <c r="L606">
        <v>70.732345910000006</v>
      </c>
      <c r="M606">
        <v>65.53121093</v>
      </c>
      <c r="N606">
        <v>60.764534040000001</v>
      </c>
    </row>
    <row r="607" spans="1:14" x14ac:dyDescent="0.25">
      <c r="A607" t="s">
        <v>565</v>
      </c>
      <c r="B607" s="6">
        <v>43936</v>
      </c>
      <c r="C607">
        <v>1.37</v>
      </c>
      <c r="D607" s="6">
        <v>46492</v>
      </c>
      <c r="F607">
        <v>101.20721085</v>
      </c>
      <c r="G607">
        <v>100.32334677999999</v>
      </c>
      <c r="H607">
        <v>99.454853589999999</v>
      </c>
      <c r="I607">
        <v>98.601332999999997</v>
      </c>
      <c r="J607">
        <v>97.762400389999996</v>
      </c>
      <c r="K607">
        <v>96.93768421</v>
      </c>
      <c r="L607">
        <v>96.126825440000005</v>
      </c>
      <c r="M607">
        <v>95.329477080000004</v>
      </c>
      <c r="N607">
        <v>94.545303610000005</v>
      </c>
    </row>
    <row r="608" spans="1:14" x14ac:dyDescent="0.25">
      <c r="A608" t="s">
        <v>564</v>
      </c>
      <c r="B608" s="6">
        <v>43942</v>
      </c>
      <c r="C608">
        <v>1.31</v>
      </c>
      <c r="D608" s="6">
        <v>46498</v>
      </c>
      <c r="F608">
        <v>101.17302946</v>
      </c>
      <c r="G608">
        <v>100.27287557</v>
      </c>
      <c r="H608">
        <v>99.388662949999997</v>
      </c>
      <c r="I608">
        <v>98.519971139999996</v>
      </c>
      <c r="J608">
        <v>97.666394319999995</v>
      </c>
      <c r="K608">
        <v>96.827540740000003</v>
      </c>
      <c r="L608">
        <v>96.003032079999997</v>
      </c>
      <c r="M608">
        <v>95.192502880000006</v>
      </c>
      <c r="N608">
        <v>94.395600000000002</v>
      </c>
    </row>
    <row r="609" spans="1:14" x14ac:dyDescent="0.25">
      <c r="A609" t="s">
        <v>563</v>
      </c>
      <c r="B609" s="6">
        <v>43944</v>
      </c>
      <c r="C609">
        <v>1.82</v>
      </c>
      <c r="D609" s="6">
        <v>49422</v>
      </c>
      <c r="F609">
        <v>110.99932717999999</v>
      </c>
      <c r="G609">
        <v>102.19432714</v>
      </c>
      <c r="H609">
        <v>94.157471720000004</v>
      </c>
      <c r="I609">
        <v>86.817742129999999</v>
      </c>
      <c r="J609">
        <v>80.111019299999995</v>
      </c>
      <c r="K609">
        <v>73.979382330000007</v>
      </c>
      <c r="L609">
        <v>68.370481330000004</v>
      </c>
      <c r="M609">
        <v>63.236976550000001</v>
      </c>
      <c r="N609">
        <v>58.536036490000001</v>
      </c>
    </row>
    <row r="610" spans="1:14" x14ac:dyDescent="0.25">
      <c r="A610" t="s">
        <v>793</v>
      </c>
      <c r="B610" s="6">
        <v>43945</v>
      </c>
      <c r="C610">
        <v>1.39</v>
      </c>
      <c r="D610" s="6">
        <v>47597</v>
      </c>
      <c r="F610">
        <v>103.94074863</v>
      </c>
      <c r="G610">
        <v>100.4912922</v>
      </c>
      <c r="H610">
        <v>97.184421450000002</v>
      </c>
      <c r="I610">
        <v>94.013389459999999</v>
      </c>
      <c r="J610">
        <v>90.971807069999997</v>
      </c>
      <c r="K610">
        <v>88.053621809999996</v>
      </c>
      <c r="L610">
        <v>85.253098309999999</v>
      </c>
      <c r="M610">
        <v>82.564799809999997</v>
      </c>
      <c r="N610">
        <v>79.983570999999998</v>
      </c>
    </row>
    <row r="611" spans="1:14" x14ac:dyDescent="0.25">
      <c r="A611" t="s">
        <v>561</v>
      </c>
      <c r="B611" s="6">
        <v>43948</v>
      </c>
      <c r="C611">
        <v>1.51</v>
      </c>
      <c r="D611" s="6">
        <v>46870</v>
      </c>
      <c r="F611">
        <v>102.60085635999999</v>
      </c>
      <c r="G611">
        <v>100.69394776</v>
      </c>
      <c r="H611">
        <v>98.831772560000005</v>
      </c>
      <c r="I611">
        <v>97.013015159999995</v>
      </c>
      <c r="J611">
        <v>95.236407349999993</v>
      </c>
      <c r="K611">
        <v>93.500726319999998</v>
      </c>
      <c r="L611">
        <v>91.804792649999996</v>
      </c>
      <c r="M611">
        <v>90.147468540000006</v>
      </c>
      <c r="N611">
        <v>88.527655980000006</v>
      </c>
    </row>
    <row r="612" spans="1:14" x14ac:dyDescent="0.25">
      <c r="A612" t="s">
        <v>562</v>
      </c>
      <c r="B612" s="6">
        <v>43949</v>
      </c>
      <c r="C612">
        <v>1.47</v>
      </c>
      <c r="D612" s="6">
        <v>47599</v>
      </c>
      <c r="F612">
        <v>104.96181847</v>
      </c>
      <c r="G612">
        <v>101.05996685</v>
      </c>
      <c r="H612">
        <v>97.323758119999994</v>
      </c>
      <c r="I612">
        <v>93.745324010000004</v>
      </c>
      <c r="J612">
        <v>90.317210639999999</v>
      </c>
      <c r="K612">
        <v>87.032354530000006</v>
      </c>
      <c r="L612">
        <v>83.884060059999996</v>
      </c>
      <c r="M612">
        <v>80.865978400000003</v>
      </c>
      <c r="N612">
        <v>77.972087720000005</v>
      </c>
    </row>
    <row r="613" spans="1:14" x14ac:dyDescent="0.25">
      <c r="A613" t="s">
        <v>784</v>
      </c>
      <c r="B613" s="6">
        <v>43949</v>
      </c>
      <c r="C613">
        <v>1.08</v>
      </c>
      <c r="D613" s="6">
        <v>47602</v>
      </c>
      <c r="F613">
        <v>101.78456229</v>
      </c>
      <c r="G613">
        <v>99.783271569999997</v>
      </c>
      <c r="H613">
        <v>97.843784619999994</v>
      </c>
      <c r="I613">
        <v>95.963682469999995</v>
      </c>
      <c r="J613">
        <v>94.140659009999993</v>
      </c>
      <c r="K613">
        <v>92.372514929999994</v>
      </c>
      <c r="L613">
        <v>90.657151949999999</v>
      </c>
      <c r="M613">
        <v>88.992567469999997</v>
      </c>
      <c r="N613">
        <v>87.376849500000006</v>
      </c>
    </row>
    <row r="614" spans="1:14" x14ac:dyDescent="0.25">
      <c r="A614" t="s">
        <v>875</v>
      </c>
      <c r="B614" s="6">
        <v>43949</v>
      </c>
      <c r="C614">
        <v>1.33</v>
      </c>
      <c r="D614" s="6">
        <v>49426</v>
      </c>
      <c r="F614">
        <v>104.08920352</v>
      </c>
      <c r="G614">
        <v>99.669796599999998</v>
      </c>
      <c r="H614">
        <v>95.520629999999997</v>
      </c>
      <c r="I614">
        <v>91.622156039999993</v>
      </c>
      <c r="J614">
        <v>87.956407440000007</v>
      </c>
      <c r="K614">
        <v>84.506858149999999</v>
      </c>
      <c r="L614">
        <v>81.258297330000005</v>
      </c>
      <c r="M614">
        <v>78.196715130000001</v>
      </c>
      <c r="N614">
        <v>75.309199169999999</v>
      </c>
    </row>
    <row r="615" spans="1:14" x14ac:dyDescent="0.25">
      <c r="A615" t="s">
        <v>785</v>
      </c>
      <c r="B615" s="6">
        <v>43950</v>
      </c>
      <c r="C615">
        <v>1.41</v>
      </c>
      <c r="D615" s="6">
        <v>47602</v>
      </c>
      <c r="F615">
        <v>104.18174621</v>
      </c>
      <c r="G615">
        <v>100.57137791</v>
      </c>
      <c r="H615">
        <v>97.112881590000001</v>
      </c>
      <c r="I615">
        <v>93.798995219999995</v>
      </c>
      <c r="J615">
        <v>90.622844779999994</v>
      </c>
      <c r="K615">
        <v>87.577921279999998</v>
      </c>
      <c r="L615">
        <v>84.658059309999999</v>
      </c>
      <c r="M615">
        <v>81.857416959999995</v>
      </c>
      <c r="N615">
        <v>79.170457069999998</v>
      </c>
    </row>
    <row r="616" spans="1:14" x14ac:dyDescent="0.25">
      <c r="A616" t="s">
        <v>559</v>
      </c>
      <c r="B616" s="6">
        <v>43950</v>
      </c>
      <c r="C616">
        <v>1.4</v>
      </c>
      <c r="D616" s="6">
        <v>46506</v>
      </c>
      <c r="F616">
        <v>101.23561449</v>
      </c>
      <c r="G616">
        <v>100.31385451</v>
      </c>
      <c r="H616">
        <v>99.408789560000002</v>
      </c>
      <c r="I616">
        <v>98.519969649999993</v>
      </c>
      <c r="J616">
        <v>97.646960820000004</v>
      </c>
      <c r="K616">
        <v>96.78934443</v>
      </c>
      <c r="L616">
        <v>95.946716499999994</v>
      </c>
      <c r="M616">
        <v>95.118687080000001</v>
      </c>
      <c r="N616">
        <v>94.30487961</v>
      </c>
    </row>
    <row r="617" spans="1:14" x14ac:dyDescent="0.25">
      <c r="A617" t="s">
        <v>560</v>
      </c>
      <c r="B617" s="6">
        <v>43950</v>
      </c>
      <c r="C617">
        <v>1.66</v>
      </c>
      <c r="D617" s="6">
        <v>47420</v>
      </c>
      <c r="F617">
        <v>104.64221569999999</v>
      </c>
      <c r="G617">
        <v>101.23822013</v>
      </c>
      <c r="H617">
        <v>97.962689530000006</v>
      </c>
      <c r="I617">
        <v>94.810114209999995</v>
      </c>
      <c r="J617">
        <v>91.775250189999994</v>
      </c>
      <c r="K617">
        <v>88.853104959999996</v>
      </c>
      <c r="L617">
        <v>86.038924059999999</v>
      </c>
      <c r="M617">
        <v>83.328178379999997</v>
      </c>
      <c r="N617">
        <v>80.716552280000002</v>
      </c>
    </row>
    <row r="618" spans="1:14" x14ac:dyDescent="0.25">
      <c r="A618" t="s">
        <v>786</v>
      </c>
      <c r="B618" s="6">
        <v>43951</v>
      </c>
      <c r="C618">
        <v>1.31</v>
      </c>
      <c r="D618" s="6">
        <v>49429</v>
      </c>
      <c r="F618">
        <v>104.05670234</v>
      </c>
      <c r="G618">
        <v>99.554946479999998</v>
      </c>
      <c r="H618">
        <v>95.330928999999998</v>
      </c>
      <c r="I618">
        <v>91.364451709999997</v>
      </c>
      <c r="J618">
        <v>87.636955319999998</v>
      </c>
      <c r="K618">
        <v>84.13137476</v>
      </c>
      <c r="L618">
        <v>80.832008099999996</v>
      </c>
      <c r="M618">
        <v>77.724397960000005</v>
      </c>
      <c r="N618">
        <v>74.795223870000001</v>
      </c>
    </row>
    <row r="619" spans="1:14" x14ac:dyDescent="0.25">
      <c r="A619" t="s">
        <v>787</v>
      </c>
      <c r="B619" s="6">
        <v>43952</v>
      </c>
      <c r="C619">
        <v>1.3</v>
      </c>
      <c r="D619" s="6">
        <v>49430</v>
      </c>
      <c r="F619">
        <v>104.02826932000001</v>
      </c>
      <c r="G619">
        <v>99.488482529999999</v>
      </c>
      <c r="H619">
        <v>95.23099474</v>
      </c>
      <c r="I619">
        <v>91.23512633</v>
      </c>
      <c r="J619">
        <v>87.481886939999995</v>
      </c>
      <c r="K619">
        <v>83.953825370000004</v>
      </c>
      <c r="L619">
        <v>80.634893809999994</v>
      </c>
      <c r="M619">
        <v>77.510324909999994</v>
      </c>
      <c r="N619">
        <v>74.566520400000002</v>
      </c>
    </row>
    <row r="620" spans="1:14" x14ac:dyDescent="0.25">
      <c r="A620" t="s">
        <v>558</v>
      </c>
      <c r="B620" s="6">
        <v>43955</v>
      </c>
      <c r="C620">
        <v>1.47</v>
      </c>
      <c r="D620" s="6">
        <v>46877</v>
      </c>
      <c r="F620">
        <v>102.54615862999999</v>
      </c>
      <c r="G620">
        <v>100.62100615</v>
      </c>
      <c r="H620">
        <v>98.741440409999996</v>
      </c>
      <c r="I620">
        <v>96.906107820000003</v>
      </c>
      <c r="J620">
        <v>95.113704100000007</v>
      </c>
      <c r="K620">
        <v>93.36297209</v>
      </c>
      <c r="L620">
        <v>91.652699740000003</v>
      </c>
      <c r="M620">
        <v>89.981718169999994</v>
      </c>
      <c r="N620">
        <v>88.34889982</v>
      </c>
    </row>
    <row r="621" spans="1:14" x14ac:dyDescent="0.25">
      <c r="A621" t="s">
        <v>557</v>
      </c>
      <c r="B621" s="6">
        <v>43962</v>
      </c>
      <c r="C621">
        <v>1.65</v>
      </c>
      <c r="D621" s="6">
        <v>47616</v>
      </c>
      <c r="F621">
        <v>105.48983497</v>
      </c>
      <c r="G621">
        <v>101.53958193</v>
      </c>
      <c r="H621">
        <v>97.758615070000005</v>
      </c>
      <c r="I621">
        <v>94.138810820000003</v>
      </c>
      <c r="J621">
        <v>90.672478150000003</v>
      </c>
      <c r="K621">
        <v>87.352333290000004</v>
      </c>
      <c r="L621">
        <v>84.171475869999995</v>
      </c>
      <c r="M621">
        <v>81.123366750000002</v>
      </c>
      <c r="N621">
        <v>78.201807160000001</v>
      </c>
    </row>
    <row r="622" spans="1:14" x14ac:dyDescent="0.25">
      <c r="A622" t="s">
        <v>703</v>
      </c>
      <c r="B622" s="6">
        <v>43962</v>
      </c>
      <c r="C622">
        <v>1.18</v>
      </c>
      <c r="D622" s="6">
        <v>46419</v>
      </c>
      <c r="F622">
        <v>100.83558591000001</v>
      </c>
      <c r="G622">
        <v>100.15377334</v>
      </c>
      <c r="H622">
        <v>99.481137439999998</v>
      </c>
      <c r="I622">
        <v>98.817494069999995</v>
      </c>
      <c r="J622">
        <v>98.162664000000007</v>
      </c>
      <c r="K622">
        <v>97.516472719999996</v>
      </c>
      <c r="L622">
        <v>96.878750310000001</v>
      </c>
      <c r="M622">
        <v>96.249331269999999</v>
      </c>
      <c r="N622">
        <v>95.628054370000001</v>
      </c>
    </row>
    <row r="623" spans="1:14" x14ac:dyDescent="0.25">
      <c r="A623" t="s">
        <v>704</v>
      </c>
      <c r="B623" s="6">
        <v>43962</v>
      </c>
      <c r="C623">
        <v>1.4</v>
      </c>
      <c r="D623" s="6">
        <v>46784</v>
      </c>
      <c r="F623">
        <v>102.09480001</v>
      </c>
      <c r="G623">
        <v>100.42828928</v>
      </c>
      <c r="H623">
        <v>98.796885209999999</v>
      </c>
      <c r="I623">
        <v>97.199544329999995</v>
      </c>
      <c r="J623">
        <v>95.635264609999993</v>
      </c>
      <c r="K623">
        <v>94.103083429999998</v>
      </c>
      <c r="L623">
        <v>92.602075549999995</v>
      </c>
      <c r="M623">
        <v>91.131351300000006</v>
      </c>
      <c r="N623">
        <v>89.690054869999997</v>
      </c>
    </row>
    <row r="624" spans="1:14" x14ac:dyDescent="0.25">
      <c r="A624" t="s">
        <v>690</v>
      </c>
      <c r="B624" s="6">
        <v>43962</v>
      </c>
      <c r="C624">
        <v>1.53</v>
      </c>
      <c r="D624" s="6">
        <v>47150</v>
      </c>
      <c r="F624">
        <v>103.51839764</v>
      </c>
      <c r="G624">
        <v>100.85247583</v>
      </c>
      <c r="H624">
        <v>98.268416500000001</v>
      </c>
      <c r="I624">
        <v>95.763186559999994</v>
      </c>
      <c r="J624">
        <v>93.333887559999994</v>
      </c>
      <c r="K624">
        <v>90.977748669999997</v>
      </c>
      <c r="L624">
        <v>88.692119950000006</v>
      </c>
      <c r="M624">
        <v>86.474466190000001</v>
      </c>
      <c r="N624">
        <v>84.322360979999999</v>
      </c>
    </row>
    <row r="625" spans="1:14" x14ac:dyDescent="0.25">
      <c r="A625" t="s">
        <v>731</v>
      </c>
      <c r="B625" s="6">
        <v>43962</v>
      </c>
      <c r="C625">
        <v>1.6</v>
      </c>
      <c r="D625" s="6">
        <v>47515</v>
      </c>
      <c r="F625">
        <v>104.92875779000001</v>
      </c>
      <c r="G625">
        <v>101.26361953</v>
      </c>
      <c r="H625">
        <v>97.745653770000004</v>
      </c>
      <c r="I625">
        <v>94.368125759999998</v>
      </c>
      <c r="J625">
        <v>91.124650459999998</v>
      </c>
      <c r="K625">
        <v>88.009172039999996</v>
      </c>
      <c r="L625">
        <v>85.015944680000004</v>
      </c>
      <c r="M625">
        <v>82.139514700000007</v>
      </c>
      <c r="N625">
        <v>79.374703780000004</v>
      </c>
    </row>
    <row r="626" spans="1:14" x14ac:dyDescent="0.25">
      <c r="A626" t="s">
        <v>718</v>
      </c>
      <c r="B626" s="6">
        <v>43962</v>
      </c>
      <c r="C626">
        <v>1.7</v>
      </c>
      <c r="D626" s="6">
        <v>47882</v>
      </c>
      <c r="F626">
        <v>106.58842662000001</v>
      </c>
      <c r="G626">
        <v>101.91236524999999</v>
      </c>
      <c r="H626">
        <v>97.467658380000003</v>
      </c>
      <c r="I626">
        <v>93.241627609999995</v>
      </c>
      <c r="J626">
        <v>89.222360269999996</v>
      </c>
      <c r="K626">
        <v>85.398658659999995</v>
      </c>
      <c r="L626">
        <v>81.759992890000007</v>
      </c>
      <c r="M626">
        <v>78.296457180000004</v>
      </c>
      <c r="N626">
        <v>74.99872929</v>
      </c>
    </row>
    <row r="627" spans="1:14" x14ac:dyDescent="0.25">
      <c r="A627" t="s">
        <v>788</v>
      </c>
      <c r="B627" s="6">
        <v>43963</v>
      </c>
      <c r="C627">
        <v>1.17</v>
      </c>
      <c r="D627" s="6">
        <v>46519</v>
      </c>
      <c r="F627">
        <v>101.16122165</v>
      </c>
      <c r="G627">
        <v>100.13672907</v>
      </c>
      <c r="H627">
        <v>99.133086309999996</v>
      </c>
      <c r="I627">
        <v>98.149660319999995</v>
      </c>
      <c r="J627">
        <v>97.185843430000006</v>
      </c>
      <c r="K627">
        <v>96.241052159999995</v>
      </c>
      <c r="L627">
        <v>95.314725999999993</v>
      </c>
      <c r="M627">
        <v>94.406326300000003</v>
      </c>
      <c r="N627">
        <v>93.515335199999996</v>
      </c>
    </row>
    <row r="628" spans="1:14" x14ac:dyDescent="0.25">
      <c r="A628" t="s">
        <v>780</v>
      </c>
      <c r="B628" s="6">
        <v>43963</v>
      </c>
      <c r="C628">
        <v>1.48</v>
      </c>
      <c r="D628" s="6">
        <v>47613</v>
      </c>
      <c r="F628">
        <v>104.57411077</v>
      </c>
      <c r="G628">
        <v>100.84049012</v>
      </c>
      <c r="H628">
        <v>97.266161109999999</v>
      </c>
      <c r="I628">
        <v>93.843426829999999</v>
      </c>
      <c r="J628">
        <v>90.565005619999994</v>
      </c>
      <c r="K628">
        <v>87.424006169999998</v>
      </c>
      <c r="L628">
        <v>84.413904459999998</v>
      </c>
      <c r="M628">
        <v>81.528521979999994</v>
      </c>
      <c r="N628">
        <v>78.762005579999993</v>
      </c>
    </row>
    <row r="629" spans="1:14" x14ac:dyDescent="0.25">
      <c r="A629" t="s">
        <v>781</v>
      </c>
      <c r="B629" s="6">
        <v>43963</v>
      </c>
      <c r="C629">
        <v>1.48</v>
      </c>
      <c r="D629" s="6">
        <v>47613</v>
      </c>
      <c r="F629">
        <v>104.57411077</v>
      </c>
      <c r="G629">
        <v>100.84049012</v>
      </c>
      <c r="H629">
        <v>97.266161109999999</v>
      </c>
      <c r="I629">
        <v>93.843426829999999</v>
      </c>
      <c r="J629">
        <v>90.565005619999994</v>
      </c>
      <c r="K629">
        <v>87.424006169999998</v>
      </c>
      <c r="L629">
        <v>84.413904459999998</v>
      </c>
      <c r="M629">
        <v>81.528521979999994</v>
      </c>
      <c r="N629">
        <v>78.762005579999993</v>
      </c>
    </row>
    <row r="630" spans="1:14" x14ac:dyDescent="0.25">
      <c r="A630" t="s">
        <v>783</v>
      </c>
      <c r="B630" s="6">
        <v>43963</v>
      </c>
      <c r="C630">
        <v>1.17</v>
      </c>
      <c r="D630" s="6">
        <v>46519</v>
      </c>
      <c r="F630">
        <v>101.16122165</v>
      </c>
      <c r="G630">
        <v>100.13672907</v>
      </c>
      <c r="H630">
        <v>99.133086309999996</v>
      </c>
      <c r="I630">
        <v>98.149660319999995</v>
      </c>
      <c r="J630">
        <v>97.185843430000006</v>
      </c>
      <c r="K630">
        <v>96.241052159999995</v>
      </c>
      <c r="L630">
        <v>95.314725999999993</v>
      </c>
      <c r="M630">
        <v>94.406326300000003</v>
      </c>
      <c r="N630">
        <v>93.515335199999996</v>
      </c>
    </row>
    <row r="631" spans="1:14" x14ac:dyDescent="0.25">
      <c r="A631" t="s">
        <v>778</v>
      </c>
      <c r="B631" s="6">
        <v>43971</v>
      </c>
      <c r="C631">
        <v>1.63</v>
      </c>
      <c r="D631" s="6">
        <v>50545</v>
      </c>
      <c r="F631">
        <v>107.98608922</v>
      </c>
      <c r="G631">
        <v>98.93961401</v>
      </c>
      <c r="H631">
        <v>90.834855450000006</v>
      </c>
      <c r="I631">
        <v>83.564712990000004</v>
      </c>
      <c r="J631">
        <v>77.034986110000006</v>
      </c>
      <c r="K631">
        <v>71.162748640000004</v>
      </c>
      <c r="L631">
        <v>65.874936149999996</v>
      </c>
      <c r="M631">
        <v>61.107117420000002</v>
      </c>
      <c r="N631">
        <v>56.802425229999997</v>
      </c>
    </row>
    <row r="632" spans="1:14" x14ac:dyDescent="0.25">
      <c r="A632" t="s">
        <v>876</v>
      </c>
      <c r="B632" s="6">
        <v>43972</v>
      </c>
      <c r="C632">
        <v>0.75</v>
      </c>
      <c r="D632" s="6">
        <v>47624</v>
      </c>
      <c r="F632">
        <v>101.24486609</v>
      </c>
      <c r="G632">
        <v>99.221807290000001</v>
      </c>
      <c r="H632">
        <v>97.262178449999993</v>
      </c>
      <c r="I632">
        <v>95.363464570000005</v>
      </c>
      <c r="J632">
        <v>93.523269249999998</v>
      </c>
      <c r="K632">
        <v>91.739308199999996</v>
      </c>
      <c r="L632">
        <v>90.009403250000005</v>
      </c>
      <c r="M632">
        <v>88.331476570000007</v>
      </c>
      <c r="N632">
        <v>86.703545379999994</v>
      </c>
    </row>
    <row r="633" spans="1:14" x14ac:dyDescent="0.25">
      <c r="A633" t="s">
        <v>553</v>
      </c>
      <c r="B633" s="6">
        <v>43972</v>
      </c>
      <c r="C633">
        <v>2.14</v>
      </c>
      <c r="D633" s="6">
        <v>49816</v>
      </c>
      <c r="F633">
        <v>114.06014369</v>
      </c>
      <c r="G633">
        <v>104.17340958</v>
      </c>
      <c r="H633">
        <v>95.236091500000001</v>
      </c>
      <c r="I633">
        <v>87.151732269999997</v>
      </c>
      <c r="J633">
        <v>79.834138699999997</v>
      </c>
      <c r="K633">
        <v>73.206242560000007</v>
      </c>
      <c r="L633">
        <v>67.199093059999996</v>
      </c>
      <c r="M633">
        <v>61.750965030000003</v>
      </c>
      <c r="N633">
        <v>56.806569009999997</v>
      </c>
    </row>
    <row r="634" spans="1:14" x14ac:dyDescent="0.25">
      <c r="A634" t="s">
        <v>554</v>
      </c>
      <c r="B634" s="6">
        <v>43972</v>
      </c>
      <c r="C634">
        <v>2.1800000000000002</v>
      </c>
      <c r="D634" s="6">
        <v>50181</v>
      </c>
      <c r="F634">
        <v>114.77886547999999</v>
      </c>
      <c r="G634">
        <v>103.97205932999999</v>
      </c>
      <c r="H634">
        <v>94.293551750000006</v>
      </c>
      <c r="I634">
        <v>85.619059030000003</v>
      </c>
      <c r="J634">
        <v>77.838588119999997</v>
      </c>
      <c r="K634">
        <v>70.854728780000002</v>
      </c>
      <c r="L634">
        <v>64.581157379999993</v>
      </c>
      <c r="M634">
        <v>58.941325110000001</v>
      </c>
      <c r="N634">
        <v>53.86730712</v>
      </c>
    </row>
    <row r="635" spans="1:14" x14ac:dyDescent="0.25">
      <c r="A635" t="s">
        <v>555</v>
      </c>
      <c r="B635" s="6">
        <v>43972</v>
      </c>
      <c r="C635">
        <v>2.2200000000000002</v>
      </c>
      <c r="D635" s="6">
        <v>50546</v>
      </c>
      <c r="F635">
        <v>115.19177849</v>
      </c>
      <c r="G635">
        <v>103.50373282</v>
      </c>
      <c r="H635">
        <v>93.1327189</v>
      </c>
      <c r="I635">
        <v>83.922513280000004</v>
      </c>
      <c r="J635">
        <v>75.736182580000005</v>
      </c>
      <c r="K635">
        <v>68.453614950000002</v>
      </c>
      <c r="L635">
        <v>61.96937818</v>
      </c>
      <c r="M635">
        <v>56.190859709999998</v>
      </c>
      <c r="N635">
        <v>51.03665032</v>
      </c>
    </row>
    <row r="636" spans="1:14" x14ac:dyDescent="0.25">
      <c r="A636" t="s">
        <v>779</v>
      </c>
      <c r="B636" s="6">
        <v>43973</v>
      </c>
      <c r="C636">
        <v>0.96</v>
      </c>
      <c r="D636" s="6">
        <v>47625</v>
      </c>
      <c r="F636">
        <v>101.70185239</v>
      </c>
      <c r="G636">
        <v>99.457834989999995</v>
      </c>
      <c r="H636">
        <v>97.287205040000003</v>
      </c>
      <c r="I636">
        <v>95.186973140000006</v>
      </c>
      <c r="J636">
        <v>93.154292999999996</v>
      </c>
      <c r="K636">
        <v>91.186453630000003</v>
      </c>
      <c r="L636">
        <v>89.280871980000001</v>
      </c>
      <c r="M636">
        <v>87.435086049999995</v>
      </c>
      <c r="N636">
        <v>85.646748389999999</v>
      </c>
    </row>
    <row r="637" spans="1:14" x14ac:dyDescent="0.25">
      <c r="A637" t="s">
        <v>556</v>
      </c>
      <c r="B637" s="6">
        <v>43978</v>
      </c>
      <c r="C637">
        <v>1.2</v>
      </c>
      <c r="D637" s="6">
        <v>46534</v>
      </c>
      <c r="F637">
        <v>101.12212157</v>
      </c>
      <c r="G637">
        <v>100.12444453000001</v>
      </c>
      <c r="H637">
        <v>99.146335710000002</v>
      </c>
      <c r="I637">
        <v>98.187224240000006</v>
      </c>
      <c r="J637">
        <v>97.246561229999998</v>
      </c>
      <c r="K637">
        <v>96.323818750000001</v>
      </c>
      <c r="L637">
        <v>95.418488870000004</v>
      </c>
      <c r="M637">
        <v>94.530082649999997</v>
      </c>
      <c r="N637">
        <v>93.658129310000007</v>
      </c>
    </row>
    <row r="638" spans="1:14" x14ac:dyDescent="0.25">
      <c r="A638" t="s">
        <v>550</v>
      </c>
      <c r="B638" s="6">
        <v>43978</v>
      </c>
      <c r="C638">
        <v>1.1299999999999999</v>
      </c>
      <c r="D638" s="6">
        <v>46351</v>
      </c>
      <c r="F638">
        <v>100.58940689000001</v>
      </c>
      <c r="G638">
        <v>100.09601978000001</v>
      </c>
      <c r="H638">
        <v>99.607459930000005</v>
      </c>
      <c r="I638">
        <v>99.123656740000001</v>
      </c>
      <c r="J638">
        <v>98.644541009999998</v>
      </c>
      <c r="K638">
        <v>98.170044869999998</v>
      </c>
      <c r="L638">
        <v>97.700101759999995</v>
      </c>
      <c r="M638">
        <v>97.234646369999993</v>
      </c>
      <c r="N638">
        <v>96.773614660000007</v>
      </c>
    </row>
    <row r="639" spans="1:14" x14ac:dyDescent="0.25">
      <c r="A639" t="s">
        <v>551</v>
      </c>
      <c r="B639" s="6">
        <v>43983</v>
      </c>
      <c r="C639">
        <v>0.98</v>
      </c>
      <c r="D639" s="6">
        <v>46174</v>
      </c>
      <c r="F639">
        <v>100.00432438999999</v>
      </c>
      <c r="G639">
        <v>100.00154962000001</v>
      </c>
      <c r="H639">
        <v>99.998777189999998</v>
      </c>
      <c r="I639">
        <v>99.996007090000006</v>
      </c>
      <c r="J639">
        <v>99.993239320000001</v>
      </c>
      <c r="K639">
        <v>99.990473879999996</v>
      </c>
      <c r="L639">
        <v>99.987710770000007</v>
      </c>
      <c r="M639">
        <v>99.984949970000002</v>
      </c>
      <c r="N639">
        <v>99.982191490000005</v>
      </c>
    </row>
    <row r="640" spans="1:14" x14ac:dyDescent="0.25">
      <c r="A640" t="s">
        <v>705</v>
      </c>
      <c r="B640" s="6">
        <v>43986</v>
      </c>
      <c r="C640">
        <v>1.59</v>
      </c>
      <c r="D640" s="6">
        <v>47638</v>
      </c>
      <c r="F640">
        <v>105.31974957</v>
      </c>
      <c r="G640">
        <v>101.31518423</v>
      </c>
      <c r="H640">
        <v>97.484658280000005</v>
      </c>
      <c r="I640">
        <v>93.819700100000006</v>
      </c>
      <c r="J640">
        <v>90.312296140000001</v>
      </c>
      <c r="K640">
        <v>86.954863560000007</v>
      </c>
      <c r="L640">
        <v>83.740224720000001</v>
      </c>
      <c r="M640">
        <v>80.661583230000005</v>
      </c>
      <c r="N640">
        <v>77.712501639999999</v>
      </c>
    </row>
    <row r="641" spans="1:14" x14ac:dyDescent="0.25">
      <c r="A641" t="s">
        <v>673</v>
      </c>
      <c r="B641" s="6">
        <v>43986</v>
      </c>
      <c r="C641">
        <v>2.42</v>
      </c>
      <c r="D641" s="6">
        <v>51291</v>
      </c>
      <c r="F641">
        <v>118.08879942999999</v>
      </c>
      <c r="G641">
        <v>104.53876651</v>
      </c>
      <c r="H641">
        <v>92.732979040000004</v>
      </c>
      <c r="I641">
        <v>82.435400130000005</v>
      </c>
      <c r="J641">
        <v>73.443125300000005</v>
      </c>
      <c r="K641">
        <v>65.581582190000006</v>
      </c>
      <c r="L641">
        <v>58.700446210000003</v>
      </c>
      <c r="M641">
        <v>52.670162550000001</v>
      </c>
      <c r="N641">
        <v>47.378981809999999</v>
      </c>
    </row>
    <row r="642" spans="1:14" x14ac:dyDescent="0.25">
      <c r="A642" t="s">
        <v>772</v>
      </c>
      <c r="B642" s="6">
        <v>43990</v>
      </c>
      <c r="C642">
        <v>1.34</v>
      </c>
      <c r="D642" s="6">
        <v>47641</v>
      </c>
      <c r="F642">
        <v>103.85825740999999</v>
      </c>
      <c r="G642">
        <v>100.31931799</v>
      </c>
      <c r="H642">
        <v>96.93011233</v>
      </c>
      <c r="I642">
        <v>93.683384160000003</v>
      </c>
      <c r="J642">
        <v>90.572272359999999</v>
      </c>
      <c r="K642">
        <v>87.590287070000002</v>
      </c>
      <c r="L642">
        <v>84.731287280000004</v>
      </c>
      <c r="M642">
        <v>81.98945999</v>
      </c>
      <c r="N642">
        <v>79.359300709999999</v>
      </c>
    </row>
    <row r="643" spans="1:14" x14ac:dyDescent="0.25">
      <c r="A643" t="s">
        <v>773</v>
      </c>
      <c r="B643" s="6">
        <v>43992</v>
      </c>
      <c r="C643">
        <v>1.1100000000000001</v>
      </c>
      <c r="D643" s="6">
        <v>46548</v>
      </c>
      <c r="F643">
        <v>101.15489553</v>
      </c>
      <c r="G643">
        <v>100.05716151</v>
      </c>
      <c r="H643">
        <v>98.983372180000003</v>
      </c>
      <c r="I643">
        <v>97.932748700000005</v>
      </c>
      <c r="J643">
        <v>96.904545720000002</v>
      </c>
      <c r="K643">
        <v>95.898049610000001</v>
      </c>
      <c r="L643">
        <v>94.912576770000001</v>
      </c>
      <c r="M643">
        <v>93.947472059999996</v>
      </c>
      <c r="N643">
        <v>93.002107359999997</v>
      </c>
    </row>
    <row r="644" spans="1:14" x14ac:dyDescent="0.25">
      <c r="A644" t="s">
        <v>706</v>
      </c>
      <c r="B644" s="6">
        <v>43993</v>
      </c>
      <c r="C644">
        <v>1.08</v>
      </c>
      <c r="D644" s="6">
        <v>46549</v>
      </c>
      <c r="F644">
        <v>101.08341883</v>
      </c>
      <c r="G644">
        <v>100.04434135</v>
      </c>
      <c r="H644">
        <v>99.026492320000003</v>
      </c>
      <c r="I644">
        <v>98.029226730000005</v>
      </c>
      <c r="J644">
        <v>97.051925449999999</v>
      </c>
      <c r="K644">
        <v>96.09399397</v>
      </c>
      <c r="L644">
        <v>95.154861159999996</v>
      </c>
      <c r="M644">
        <v>94.233978179999994</v>
      </c>
      <c r="N644">
        <v>93.330817319999994</v>
      </c>
    </row>
    <row r="645" spans="1:14" x14ac:dyDescent="0.25">
      <c r="A645" t="s">
        <v>774</v>
      </c>
      <c r="B645" s="6">
        <v>43994</v>
      </c>
      <c r="C645">
        <v>1.42</v>
      </c>
      <c r="D645" s="6">
        <v>51299</v>
      </c>
      <c r="F645">
        <v>104.93847103</v>
      </c>
      <c r="G645">
        <v>97.918707409999996</v>
      </c>
      <c r="H645">
        <v>91.564146219999998</v>
      </c>
      <c r="I645">
        <v>85.802076310000004</v>
      </c>
      <c r="J645">
        <v>80.568484190000007</v>
      </c>
      <c r="K645">
        <v>75.806942359999994</v>
      </c>
      <c r="L645">
        <v>71.46764761</v>
      </c>
      <c r="M645">
        <v>67.506587870000004</v>
      </c>
      <c r="N645">
        <v>63.88481985</v>
      </c>
    </row>
    <row r="646" spans="1:14" x14ac:dyDescent="0.25">
      <c r="A646" t="s">
        <v>775</v>
      </c>
      <c r="B646" s="6">
        <v>43998</v>
      </c>
      <c r="C646">
        <v>0.74</v>
      </c>
      <c r="D646" s="6">
        <v>47651</v>
      </c>
      <c r="F646">
        <v>101.24794335</v>
      </c>
      <c r="G646">
        <v>99.174473419999998</v>
      </c>
      <c r="H646">
        <v>97.167207599999998</v>
      </c>
      <c r="I646">
        <v>95.223482290000007</v>
      </c>
      <c r="J646">
        <v>93.340760950000004</v>
      </c>
      <c r="K646">
        <v>91.51662718</v>
      </c>
      <c r="L646">
        <v>89.748778099999996</v>
      </c>
      <c r="M646">
        <v>88.035018239999999</v>
      </c>
      <c r="N646">
        <v>86.373253750000003</v>
      </c>
    </row>
    <row r="647" spans="1:14" x14ac:dyDescent="0.25">
      <c r="A647" t="s">
        <v>776</v>
      </c>
      <c r="B647" s="6">
        <v>44005</v>
      </c>
      <c r="C647">
        <v>1.23</v>
      </c>
      <c r="D647" s="6">
        <v>50579</v>
      </c>
      <c r="F647">
        <v>104.31738016</v>
      </c>
      <c r="G647">
        <v>98.298351710000006</v>
      </c>
      <c r="H647">
        <v>92.764864419999995</v>
      </c>
      <c r="I647">
        <v>87.671396060000006</v>
      </c>
      <c r="J647">
        <v>82.977124950000004</v>
      </c>
      <c r="K647">
        <v>78.645408169999996</v>
      </c>
      <c r="L647">
        <v>74.643321290000003</v>
      </c>
      <c r="M647">
        <v>70.941251840000007</v>
      </c>
      <c r="N647">
        <v>67.512540029999997</v>
      </c>
    </row>
    <row r="648" spans="1:14" x14ac:dyDescent="0.25">
      <c r="A648" t="s">
        <v>549</v>
      </c>
      <c r="B648" s="6">
        <v>44011</v>
      </c>
      <c r="C648">
        <v>1.4</v>
      </c>
      <c r="D648" s="6">
        <v>47662</v>
      </c>
      <c r="F648">
        <v>104.41528233</v>
      </c>
      <c r="G648">
        <v>100.37029851</v>
      </c>
      <c r="H648">
        <v>96.503457170000004</v>
      </c>
      <c r="I648">
        <v>92.8059741</v>
      </c>
      <c r="J648">
        <v>89.269547009999997</v>
      </c>
      <c r="K648">
        <v>85.886326240000002</v>
      </c>
      <c r="L648">
        <v>82.648887459999997</v>
      </c>
      <c r="M648">
        <v>79.550206180000004</v>
      </c>
      <c r="N648">
        <v>76.583633939999999</v>
      </c>
    </row>
    <row r="649" spans="1:14" x14ac:dyDescent="0.25">
      <c r="A649" t="s">
        <v>546</v>
      </c>
      <c r="B649" s="6">
        <v>44011</v>
      </c>
      <c r="C649">
        <v>1.21</v>
      </c>
      <c r="D649" s="6">
        <v>46933</v>
      </c>
      <c r="F649">
        <v>102.07367125</v>
      </c>
      <c r="G649">
        <v>100.00490142</v>
      </c>
      <c r="H649">
        <v>97.988150149999996</v>
      </c>
      <c r="I649">
        <v>96.021761490000003</v>
      </c>
      <c r="J649">
        <v>94.104144980000001</v>
      </c>
      <c r="K649">
        <v>92.233772459999997</v>
      </c>
      <c r="L649">
        <v>90.409175099999999</v>
      </c>
      <c r="M649">
        <v>88.628940659999998</v>
      </c>
      <c r="N649">
        <v>86.891710790000005</v>
      </c>
    </row>
    <row r="650" spans="1:14" x14ac:dyDescent="0.25">
      <c r="A650" t="s">
        <v>547</v>
      </c>
      <c r="B650" s="6">
        <v>44011</v>
      </c>
      <c r="C650">
        <v>0.95</v>
      </c>
      <c r="D650" s="6">
        <v>46202</v>
      </c>
      <c r="F650">
        <v>100.08819557</v>
      </c>
      <c r="G650">
        <v>100.00777567</v>
      </c>
      <c r="H650">
        <v>99.927485579999995</v>
      </c>
      <c r="I650">
        <v>99.847325010000006</v>
      </c>
      <c r="J650">
        <v>99.767293649999999</v>
      </c>
      <c r="K650">
        <v>99.687391210000001</v>
      </c>
      <c r="L650">
        <v>99.607617399999995</v>
      </c>
      <c r="M650">
        <v>99.527971899999997</v>
      </c>
      <c r="N650">
        <v>99.448454440000006</v>
      </c>
    </row>
    <row r="651" spans="1:14" x14ac:dyDescent="0.25">
      <c r="A651" t="s">
        <v>548</v>
      </c>
      <c r="B651" s="6">
        <v>44022</v>
      </c>
      <c r="C651">
        <v>2.87</v>
      </c>
      <c r="D651" s="6">
        <v>48039</v>
      </c>
      <c r="F651">
        <v>113.0813854</v>
      </c>
      <c r="G651">
        <v>107.82201144</v>
      </c>
      <c r="H651">
        <v>102.84166386</v>
      </c>
      <c r="I651">
        <v>98.12403664</v>
      </c>
      <c r="J651">
        <v>93.653864240000004</v>
      </c>
      <c r="K651">
        <v>89.416849470000002</v>
      </c>
      <c r="L651">
        <v>85.399596740000007</v>
      </c>
      <c r="M651">
        <v>81.589550320000001</v>
      </c>
      <c r="N651">
        <v>77.974937170000004</v>
      </c>
    </row>
    <row r="652" spans="1:14" x14ac:dyDescent="0.25">
      <c r="A652" t="s">
        <v>693</v>
      </c>
      <c r="B652" s="6">
        <v>44022</v>
      </c>
      <c r="C652">
        <v>2.23</v>
      </c>
      <c r="D652" s="6">
        <v>47674</v>
      </c>
      <c r="F652">
        <v>108.09924890000001</v>
      </c>
      <c r="G652">
        <v>103.94125783</v>
      </c>
      <c r="H652">
        <v>99.966796029999998</v>
      </c>
      <c r="I652">
        <v>96.16676923</v>
      </c>
      <c r="J652">
        <v>92.532585519999998</v>
      </c>
      <c r="K652">
        <v>89.056124569999994</v>
      </c>
      <c r="L652">
        <v>85.729708970000004</v>
      </c>
      <c r="M652">
        <v>82.546077400000001</v>
      </c>
      <c r="N652">
        <v>79.498359660000006</v>
      </c>
    </row>
    <row r="653" spans="1:14" x14ac:dyDescent="0.25">
      <c r="A653" t="s">
        <v>707</v>
      </c>
      <c r="B653" s="6">
        <v>44022</v>
      </c>
      <c r="C653">
        <v>2.58</v>
      </c>
      <c r="D653" s="6">
        <v>47674</v>
      </c>
      <c r="F653">
        <v>109.55201973</v>
      </c>
      <c r="G653">
        <v>105.36412815</v>
      </c>
      <c r="H653">
        <v>101.3607248</v>
      </c>
      <c r="I653">
        <v>97.532676670000001</v>
      </c>
      <c r="J653">
        <v>93.871354960000005</v>
      </c>
      <c r="K653">
        <v>90.368604250000004</v>
      </c>
      <c r="L653">
        <v>87.016713629999998</v>
      </c>
      <c r="M653">
        <v>83.808389879999993</v>
      </c>
      <c r="N653">
        <v>80.73673239</v>
      </c>
    </row>
    <row r="654" spans="1:14" x14ac:dyDescent="0.25">
      <c r="A654" t="s">
        <v>660</v>
      </c>
      <c r="B654" s="6">
        <v>44022</v>
      </c>
      <c r="C654">
        <v>1.88</v>
      </c>
      <c r="D654" s="6">
        <v>46213</v>
      </c>
      <c r="F654">
        <v>100.22788869999999</v>
      </c>
      <c r="G654">
        <v>100.11684585</v>
      </c>
      <c r="H654">
        <v>100.00606315</v>
      </c>
      <c r="I654">
        <v>99.895539659999997</v>
      </c>
      <c r="J654">
        <v>99.785274419999993</v>
      </c>
      <c r="K654">
        <v>99.675266500000006</v>
      </c>
      <c r="L654">
        <v>99.565514949999994</v>
      </c>
      <c r="M654">
        <v>99.456018830000005</v>
      </c>
      <c r="N654">
        <v>99.346777209999999</v>
      </c>
    </row>
    <row r="655" spans="1:14" x14ac:dyDescent="0.25">
      <c r="A655" t="s">
        <v>661</v>
      </c>
      <c r="B655" s="6">
        <v>44032</v>
      </c>
      <c r="C655">
        <v>1.81</v>
      </c>
      <c r="D655" s="6">
        <v>49510</v>
      </c>
      <c r="F655">
        <v>110.48362534</v>
      </c>
      <c r="G655">
        <v>101.51215809999999</v>
      </c>
      <c r="H655">
        <v>93.34149927</v>
      </c>
      <c r="I655">
        <v>85.895922749999997</v>
      </c>
      <c r="J655">
        <v>79.107228329999998</v>
      </c>
      <c r="K655">
        <v>72.913958289999997</v>
      </c>
      <c r="L655">
        <v>67.260699329999994</v>
      </c>
      <c r="M655">
        <v>62.097459960000002</v>
      </c>
      <c r="N655">
        <v>57.379114909999998</v>
      </c>
    </row>
    <row r="656" spans="1:14" x14ac:dyDescent="0.25">
      <c r="A656" t="s">
        <v>719</v>
      </c>
      <c r="B656" s="6">
        <v>44034</v>
      </c>
      <c r="C656">
        <v>2.04</v>
      </c>
      <c r="D656" s="6">
        <v>46224</v>
      </c>
      <c r="F656">
        <v>100.31248201</v>
      </c>
      <c r="G656">
        <v>100.1708551</v>
      </c>
      <c r="H656">
        <v>100.02964161</v>
      </c>
      <c r="I656">
        <v>99.888839669999996</v>
      </c>
      <c r="J656">
        <v>99.748447479999996</v>
      </c>
      <c r="K656">
        <v>99.608463220000004</v>
      </c>
      <c r="L656">
        <v>99.468885069999999</v>
      </c>
      <c r="M656">
        <v>99.329711239999995</v>
      </c>
      <c r="N656">
        <v>99.190939940000007</v>
      </c>
    </row>
    <row r="657" spans="1:14" x14ac:dyDescent="0.25">
      <c r="A657" t="s">
        <v>662</v>
      </c>
      <c r="B657" s="6">
        <v>44034</v>
      </c>
      <c r="C657">
        <v>2.2200000000000002</v>
      </c>
      <c r="D657" s="6">
        <v>46224</v>
      </c>
      <c r="F657">
        <v>100.33798671</v>
      </c>
      <c r="G657">
        <v>100.19633249</v>
      </c>
      <c r="H657">
        <v>100.05509173999999</v>
      </c>
      <c r="I657">
        <v>99.914262629999996</v>
      </c>
      <c r="J657">
        <v>99.773843319999997</v>
      </c>
      <c r="K657">
        <v>99.633831990000004</v>
      </c>
      <c r="L657">
        <v>99.494226850000004</v>
      </c>
      <c r="M657">
        <v>99.355026080000002</v>
      </c>
      <c r="N657">
        <v>99.216227919999994</v>
      </c>
    </row>
    <row r="658" spans="1:14" x14ac:dyDescent="0.25">
      <c r="A658" t="s">
        <v>770</v>
      </c>
      <c r="B658" s="6">
        <v>44036</v>
      </c>
      <c r="C658">
        <v>1.41</v>
      </c>
      <c r="D658" s="6">
        <v>50612</v>
      </c>
      <c r="F658">
        <v>105.86966103</v>
      </c>
      <c r="G658">
        <v>96.739433379999994</v>
      </c>
      <c r="H658">
        <v>88.579492509999994</v>
      </c>
      <c r="I658">
        <v>81.277569850000006</v>
      </c>
      <c r="J658">
        <v>74.735131350000003</v>
      </c>
      <c r="K658">
        <v>68.865620910000004</v>
      </c>
      <c r="L658">
        <v>63.592937319999997</v>
      </c>
      <c r="M658">
        <v>58.850112660000001</v>
      </c>
      <c r="N658">
        <v>54.578164440000002</v>
      </c>
    </row>
    <row r="659" spans="1:14" x14ac:dyDescent="0.25">
      <c r="A659" t="s">
        <v>544</v>
      </c>
      <c r="B659" s="6">
        <v>44042</v>
      </c>
      <c r="C659">
        <v>1.1499999999999999</v>
      </c>
      <c r="D659" s="6">
        <v>46962</v>
      </c>
      <c r="F659">
        <v>102.00396778</v>
      </c>
      <c r="G659">
        <v>99.859589260000007</v>
      </c>
      <c r="H659">
        <v>97.770582820000001</v>
      </c>
      <c r="I659">
        <v>95.735127120000001</v>
      </c>
      <c r="J659">
        <v>93.751475859999999</v>
      </c>
      <c r="K659">
        <v>91.817954009999994</v>
      </c>
      <c r="L659">
        <v>89.932954269999996</v>
      </c>
      <c r="M659">
        <v>88.094933670000003</v>
      </c>
      <c r="N659">
        <v>86.302410469999998</v>
      </c>
    </row>
    <row r="660" spans="1:14" x14ac:dyDescent="0.25">
      <c r="A660" t="s">
        <v>606</v>
      </c>
      <c r="B660" s="6">
        <v>44056</v>
      </c>
      <c r="C660">
        <v>1.44</v>
      </c>
      <c r="D660" s="6">
        <v>47708</v>
      </c>
      <c r="F660">
        <v>104.45161634999999</v>
      </c>
      <c r="G660">
        <v>100.51055469000001</v>
      </c>
      <c r="H660">
        <v>96.746148270000006</v>
      </c>
      <c r="I660">
        <v>93.149467540000003</v>
      </c>
      <c r="J660">
        <v>89.712085759999994</v>
      </c>
      <c r="K660">
        <v>86.426047659999995</v>
      </c>
      <c r="L660">
        <v>83.2838402</v>
      </c>
      <c r="M660">
        <v>80.278365429999994</v>
      </c>
      <c r="N660">
        <v>77.40291508</v>
      </c>
    </row>
    <row r="661" spans="1:14" x14ac:dyDescent="0.25">
      <c r="A661" t="s">
        <v>607</v>
      </c>
      <c r="B661" s="6">
        <v>44056</v>
      </c>
      <c r="C661">
        <v>1.44</v>
      </c>
      <c r="D661" s="6">
        <v>47708</v>
      </c>
      <c r="F661">
        <v>104.45161634999999</v>
      </c>
      <c r="G661">
        <v>100.51055469000001</v>
      </c>
      <c r="H661">
        <v>96.746148270000006</v>
      </c>
      <c r="I661">
        <v>93.149467540000003</v>
      </c>
      <c r="J661">
        <v>89.712085759999994</v>
      </c>
      <c r="K661">
        <v>86.426047659999995</v>
      </c>
      <c r="L661">
        <v>83.2838402</v>
      </c>
      <c r="M661">
        <v>80.278365429999994</v>
      </c>
      <c r="N661">
        <v>77.40291508</v>
      </c>
    </row>
    <row r="662" spans="1:14" x14ac:dyDescent="0.25">
      <c r="A662" t="s">
        <v>771</v>
      </c>
      <c r="B662" s="6">
        <v>44057</v>
      </c>
      <c r="C662">
        <v>0.96</v>
      </c>
      <c r="D662" s="6">
        <v>49535</v>
      </c>
      <c r="F662">
        <v>102.73197216</v>
      </c>
      <c r="G662">
        <v>98.123605139999995</v>
      </c>
      <c r="H662">
        <v>93.809101960000007</v>
      </c>
      <c r="I662">
        <v>89.766420339999996</v>
      </c>
      <c r="J662">
        <v>85.975359400000002</v>
      </c>
      <c r="K662">
        <v>82.417392550000002</v>
      </c>
      <c r="L662">
        <v>79.075516550000003</v>
      </c>
      <c r="M662">
        <v>75.93411528</v>
      </c>
      <c r="N662">
        <v>72.978836470000005</v>
      </c>
    </row>
    <row r="663" spans="1:14" x14ac:dyDescent="0.25">
      <c r="A663" t="s">
        <v>708</v>
      </c>
      <c r="B663" s="6">
        <v>44061</v>
      </c>
      <c r="C663">
        <v>1.36</v>
      </c>
      <c r="D663" s="6">
        <v>46981</v>
      </c>
      <c r="F663">
        <v>102.62200622</v>
      </c>
      <c r="G663">
        <v>100.41839364000001</v>
      </c>
      <c r="H663">
        <v>98.272699560000007</v>
      </c>
      <c r="I663">
        <v>96.182978449999993</v>
      </c>
      <c r="J663">
        <v>94.14736714</v>
      </c>
      <c r="K663">
        <v>92.164080479999996</v>
      </c>
      <c r="L663">
        <v>90.231407390000001</v>
      </c>
      <c r="M663">
        <v>88.347707009999993</v>
      </c>
      <c r="N663">
        <v>86.511405199999999</v>
      </c>
    </row>
    <row r="664" spans="1:14" x14ac:dyDescent="0.25">
      <c r="A664" t="s">
        <v>694</v>
      </c>
      <c r="B664" s="6">
        <v>44061</v>
      </c>
      <c r="C664">
        <v>0.92</v>
      </c>
      <c r="D664" s="6">
        <v>46252</v>
      </c>
      <c r="F664">
        <v>100.23604139</v>
      </c>
      <c r="G664">
        <v>100.01692478</v>
      </c>
      <c r="H664">
        <v>99.798779249999995</v>
      </c>
      <c r="I664">
        <v>99.581598299999996</v>
      </c>
      <c r="J664">
        <v>99.365375470000004</v>
      </c>
      <c r="K664">
        <v>99.150104350000007</v>
      </c>
      <c r="L664">
        <v>98.93577861</v>
      </c>
      <c r="M664">
        <v>98.722391970000004</v>
      </c>
      <c r="N664">
        <v>98.509938180000006</v>
      </c>
    </row>
    <row r="665" spans="1:14" x14ac:dyDescent="0.25">
      <c r="A665" t="s">
        <v>699</v>
      </c>
      <c r="B665" s="6">
        <v>44061</v>
      </c>
      <c r="C665">
        <v>1.05</v>
      </c>
      <c r="D665" s="6">
        <v>46617</v>
      </c>
      <c r="F665">
        <v>101.17436816</v>
      </c>
      <c r="G665">
        <v>99.95013659</v>
      </c>
      <c r="H665">
        <v>98.755308319999997</v>
      </c>
      <c r="I665">
        <v>97.588834869999999</v>
      </c>
      <c r="J665">
        <v>96.449717070000005</v>
      </c>
      <c r="K665">
        <v>95.337002190000007</v>
      </c>
      <c r="L665">
        <v>94.249781290000001</v>
      </c>
      <c r="M665">
        <v>93.187186710000006</v>
      </c>
      <c r="N665">
        <v>92.148389750000007</v>
      </c>
    </row>
    <row r="666" spans="1:14" x14ac:dyDescent="0.25">
      <c r="A666" t="s">
        <v>700</v>
      </c>
      <c r="B666" s="6">
        <v>44061</v>
      </c>
      <c r="C666">
        <v>1.18</v>
      </c>
      <c r="D666" s="6">
        <v>46983</v>
      </c>
      <c r="F666">
        <v>102.22273637000001</v>
      </c>
      <c r="G666">
        <v>100.01839569000001</v>
      </c>
      <c r="H666">
        <v>97.872125530000005</v>
      </c>
      <c r="I666">
        <v>95.781970720000004</v>
      </c>
      <c r="J666">
        <v>93.746059079999995</v>
      </c>
      <c r="K666">
        <v>91.762597060000004</v>
      </c>
      <c r="L666">
        <v>89.829865710000007</v>
      </c>
      <c r="M666">
        <v>87.946216800000002</v>
      </c>
      <c r="N666">
        <v>86.110069319999994</v>
      </c>
    </row>
    <row r="667" spans="1:14" x14ac:dyDescent="0.25">
      <c r="A667" t="s">
        <v>695</v>
      </c>
      <c r="B667" s="6">
        <v>44061</v>
      </c>
      <c r="C667">
        <v>1.31</v>
      </c>
      <c r="D667" s="6">
        <v>47350</v>
      </c>
      <c r="F667">
        <v>103.42987156</v>
      </c>
      <c r="G667">
        <v>100.22768022</v>
      </c>
      <c r="H667">
        <v>97.140614749999997</v>
      </c>
      <c r="I667">
        <v>94.163846730000003</v>
      </c>
      <c r="J667">
        <v>91.292783450000002</v>
      </c>
      <c r="K667">
        <v>88.523054569999999</v>
      </c>
      <c r="L667">
        <v>85.850499670000005</v>
      </c>
      <c r="M667">
        <v>83.271156570000002</v>
      </c>
      <c r="N667">
        <v>80.781250470000003</v>
      </c>
    </row>
    <row r="668" spans="1:14" x14ac:dyDescent="0.25">
      <c r="A668" t="s">
        <v>696</v>
      </c>
      <c r="B668" s="6">
        <v>44061</v>
      </c>
      <c r="C668">
        <v>1.5</v>
      </c>
      <c r="D668" s="6">
        <v>48078</v>
      </c>
      <c r="F668">
        <v>106.09873469</v>
      </c>
      <c r="G668">
        <v>100.91618112</v>
      </c>
      <c r="H668">
        <v>96.016104600000006</v>
      </c>
      <c r="I668">
        <v>91.381626749999995</v>
      </c>
      <c r="J668">
        <v>86.996970039999994</v>
      </c>
      <c r="K668">
        <v>82.847379559999993</v>
      </c>
      <c r="L668">
        <v>78.919050960000007</v>
      </c>
      <c r="M668">
        <v>75.199063780000003</v>
      </c>
      <c r="N668">
        <v>71.675319920000007</v>
      </c>
    </row>
    <row r="669" spans="1:14" x14ac:dyDescent="0.25">
      <c r="A669" t="s">
        <v>697</v>
      </c>
      <c r="B669" s="6">
        <v>44061</v>
      </c>
      <c r="C669">
        <v>1.7</v>
      </c>
      <c r="D669" s="6">
        <v>48809</v>
      </c>
      <c r="F669">
        <v>108.48788211999999</v>
      </c>
      <c r="G669">
        <v>101.35000625000001</v>
      </c>
      <c r="H669">
        <v>94.729634169999997</v>
      </c>
      <c r="I669">
        <v>88.586571919999997</v>
      </c>
      <c r="J669">
        <v>82.883949369999996</v>
      </c>
      <c r="K669">
        <v>77.587928390000002</v>
      </c>
      <c r="L669">
        <v>72.667438200000007</v>
      </c>
      <c r="M669">
        <v>68.093935200000004</v>
      </c>
      <c r="N669">
        <v>63.841184839999997</v>
      </c>
    </row>
    <row r="670" spans="1:14" x14ac:dyDescent="0.25">
      <c r="A670" t="s">
        <v>692</v>
      </c>
      <c r="B670" s="6">
        <v>44061</v>
      </c>
      <c r="C670">
        <v>1.88</v>
      </c>
      <c r="D670" s="6">
        <v>49541</v>
      </c>
      <c r="F670">
        <v>111.16345001000001</v>
      </c>
      <c r="G670">
        <v>102.08633654</v>
      </c>
      <c r="H670">
        <v>93.825146059999994</v>
      </c>
      <c r="I670">
        <v>86.302159649999993</v>
      </c>
      <c r="J670">
        <v>79.447440970000002</v>
      </c>
      <c r="K670">
        <v>73.198019669999994</v>
      </c>
      <c r="L670">
        <v>67.497164409999996</v>
      </c>
      <c r="M670">
        <v>62.293735210000001</v>
      </c>
      <c r="N670">
        <v>57.541606090000002</v>
      </c>
    </row>
    <row r="671" spans="1:14" x14ac:dyDescent="0.25">
      <c r="A671" t="s">
        <v>766</v>
      </c>
      <c r="B671" s="6">
        <v>44061</v>
      </c>
      <c r="C671">
        <v>0.97</v>
      </c>
      <c r="D671" s="6">
        <v>46617</v>
      </c>
      <c r="F671">
        <v>101.10693584000001</v>
      </c>
      <c r="G671">
        <v>99.835574750000006</v>
      </c>
      <c r="H671">
        <v>98.590060739999998</v>
      </c>
      <c r="I671">
        <v>97.36961307</v>
      </c>
      <c r="J671">
        <v>96.173482750000005</v>
      </c>
      <c r="K671">
        <v>95.000950880000005</v>
      </c>
      <c r="L671">
        <v>93.851327130000001</v>
      </c>
      <c r="M671">
        <v>92.723948329999999</v>
      </c>
      <c r="N671">
        <v>91.618177079999995</v>
      </c>
    </row>
    <row r="672" spans="1:14" x14ac:dyDescent="0.25">
      <c r="A672" t="s">
        <v>701</v>
      </c>
      <c r="B672" s="6">
        <v>44070</v>
      </c>
      <c r="C672">
        <v>4.79</v>
      </c>
      <c r="D672" s="6">
        <v>46261</v>
      </c>
      <c r="F672">
        <v>101.20819324999999</v>
      </c>
      <c r="G672">
        <v>100.96257575</v>
      </c>
      <c r="H672">
        <v>100.71815504999999</v>
      </c>
      <c r="I672">
        <v>100.47492242</v>
      </c>
      <c r="J672">
        <v>100.23286917999999</v>
      </c>
      <c r="K672">
        <v>99.991986780000005</v>
      </c>
      <c r="L672">
        <v>99.752266710000001</v>
      </c>
      <c r="M672">
        <v>99.513700569999997</v>
      </c>
      <c r="N672">
        <v>99.276280029999995</v>
      </c>
    </row>
    <row r="673" spans="1:14" x14ac:dyDescent="0.25">
      <c r="A673" t="s">
        <v>545</v>
      </c>
      <c r="B673" s="6">
        <v>44069</v>
      </c>
      <c r="C673">
        <v>0.98</v>
      </c>
      <c r="D673" s="6">
        <v>46260</v>
      </c>
      <c r="F673">
        <v>100.2640657</v>
      </c>
      <c r="G673">
        <v>100.02285657</v>
      </c>
      <c r="H673">
        <v>99.782811719999998</v>
      </c>
      <c r="I673">
        <v>99.543922730000006</v>
      </c>
      <c r="J673">
        <v>99.306181260000002</v>
      </c>
      <c r="K673">
        <v>99.069579050000002</v>
      </c>
      <c r="L673">
        <v>98.834107919999994</v>
      </c>
      <c r="M673">
        <v>98.599759759999998</v>
      </c>
      <c r="N673">
        <v>98.366526550000003</v>
      </c>
    </row>
    <row r="674" spans="1:14" x14ac:dyDescent="0.25">
      <c r="A674" t="s">
        <v>709</v>
      </c>
      <c r="B674" s="6">
        <v>44071</v>
      </c>
      <c r="C674">
        <v>0.73</v>
      </c>
      <c r="D674" s="6">
        <v>46262</v>
      </c>
      <c r="F674">
        <v>100.23484257</v>
      </c>
      <c r="G674">
        <v>99.98785307</v>
      </c>
      <c r="H674">
        <v>99.742082710000005</v>
      </c>
      <c r="I674">
        <v>99.497522470000007</v>
      </c>
      <c r="J674">
        <v>99.254163419999998</v>
      </c>
      <c r="K674">
        <v>99.011996710000005</v>
      </c>
      <c r="L674">
        <v>98.771013580000002</v>
      </c>
      <c r="M674">
        <v>98.531205369999995</v>
      </c>
      <c r="N674">
        <v>98.292563490000006</v>
      </c>
    </row>
    <row r="675" spans="1:14" x14ac:dyDescent="0.25">
      <c r="A675" t="s">
        <v>543</v>
      </c>
      <c r="B675" s="6">
        <v>44083</v>
      </c>
      <c r="C675">
        <v>0.98</v>
      </c>
      <c r="D675" s="6">
        <v>47004</v>
      </c>
      <c r="F675">
        <v>101.94500257999999</v>
      </c>
      <c r="G675">
        <v>99.685062299999998</v>
      </c>
      <c r="H675">
        <v>97.485947539999998</v>
      </c>
      <c r="I675">
        <v>95.345603409999995</v>
      </c>
      <c r="J675">
        <v>93.262061279999998</v>
      </c>
      <c r="K675">
        <v>91.233434329999994</v>
      </c>
      <c r="L675">
        <v>89.25791341</v>
      </c>
      <c r="M675">
        <v>87.333763099999999</v>
      </c>
      <c r="N675">
        <v>85.459318109999998</v>
      </c>
    </row>
    <row r="676" spans="1:14" x14ac:dyDescent="0.25">
      <c r="A676" t="s">
        <v>767</v>
      </c>
      <c r="B676" s="6">
        <v>44084</v>
      </c>
      <c r="C676">
        <v>0.96</v>
      </c>
      <c r="D676" s="6">
        <v>46640</v>
      </c>
      <c r="F676">
        <v>101.12830197</v>
      </c>
      <c r="G676">
        <v>99.805481150000006</v>
      </c>
      <c r="H676">
        <v>98.506495180000002</v>
      </c>
      <c r="I676">
        <v>97.230753390000004</v>
      </c>
      <c r="J676">
        <v>95.977684199999999</v>
      </c>
      <c r="K676">
        <v>94.746734360000005</v>
      </c>
      <c r="L676">
        <v>93.537368229999998</v>
      </c>
      <c r="M676">
        <v>92.349067059999996</v>
      </c>
      <c r="N676">
        <v>91.181328359999995</v>
      </c>
    </row>
    <row r="677" spans="1:14" x14ac:dyDescent="0.25">
      <c r="A677" t="s">
        <v>608</v>
      </c>
      <c r="B677" s="6">
        <v>44085</v>
      </c>
      <c r="C677">
        <v>1.18</v>
      </c>
      <c r="D677" s="6">
        <v>47737</v>
      </c>
      <c r="F677">
        <v>103.65078517000001</v>
      </c>
      <c r="G677">
        <v>99.666405119999993</v>
      </c>
      <c r="H677">
        <v>95.863645460000001</v>
      </c>
      <c r="I677">
        <v>92.233239240000003</v>
      </c>
      <c r="J677">
        <v>88.76644057</v>
      </c>
      <c r="K677">
        <v>85.454992559999994</v>
      </c>
      <c r="L677">
        <v>82.291097489999999</v>
      </c>
      <c r="M677">
        <v>79.2673889</v>
      </c>
      <c r="N677">
        <v>76.376905590000007</v>
      </c>
    </row>
    <row r="678" spans="1:14" x14ac:dyDescent="0.25">
      <c r="A678" t="s">
        <v>609</v>
      </c>
      <c r="B678" s="6">
        <v>44085</v>
      </c>
      <c r="C678">
        <v>1.18</v>
      </c>
      <c r="D678" s="6">
        <v>47737</v>
      </c>
      <c r="F678">
        <v>103.65078517000001</v>
      </c>
      <c r="G678">
        <v>99.666405119999993</v>
      </c>
      <c r="H678">
        <v>95.863645460000001</v>
      </c>
      <c r="I678">
        <v>92.233239240000003</v>
      </c>
      <c r="J678">
        <v>88.76644057</v>
      </c>
      <c r="K678">
        <v>85.454992559999994</v>
      </c>
      <c r="L678">
        <v>82.291097489999999</v>
      </c>
      <c r="M678">
        <v>79.2673889</v>
      </c>
      <c r="N678">
        <v>76.376905590000007</v>
      </c>
    </row>
    <row r="679" spans="1:14" x14ac:dyDescent="0.25">
      <c r="A679" t="s">
        <v>682</v>
      </c>
      <c r="B679" s="6">
        <v>44098</v>
      </c>
      <c r="C679">
        <v>2.2400000000000002</v>
      </c>
      <c r="D679" s="6">
        <v>46288</v>
      </c>
      <c r="F679">
        <v>100.75970513</v>
      </c>
      <c r="G679">
        <v>100.43994266999999</v>
      </c>
      <c r="H679">
        <v>100.12221485000001</v>
      </c>
      <c r="I679">
        <v>99.806502260000002</v>
      </c>
      <c r="J679">
        <v>99.492785699999999</v>
      </c>
      <c r="K679">
        <v>99.181046249999994</v>
      </c>
      <c r="L679">
        <v>98.871265219999998</v>
      </c>
      <c r="M679">
        <v>98.563424130000001</v>
      </c>
      <c r="N679">
        <v>98.257504769999997</v>
      </c>
    </row>
    <row r="680" spans="1:14" x14ac:dyDescent="0.25">
      <c r="A680" t="s">
        <v>542</v>
      </c>
      <c r="B680" s="6">
        <v>44102</v>
      </c>
      <c r="C680">
        <v>1.51</v>
      </c>
      <c r="D680" s="6">
        <v>48485</v>
      </c>
      <c r="F680">
        <v>106.75471505</v>
      </c>
      <c r="G680">
        <v>100.50086222</v>
      </c>
      <c r="H680">
        <v>94.651387779999993</v>
      </c>
      <c r="I680">
        <v>89.178158440000004</v>
      </c>
      <c r="J680">
        <v>84.055131459999998</v>
      </c>
      <c r="K680">
        <v>79.258189439999995</v>
      </c>
      <c r="L680">
        <v>74.764989020000002</v>
      </c>
      <c r="M680">
        <v>70.554822060000006</v>
      </c>
      <c r="N680">
        <v>66.608488469999998</v>
      </c>
    </row>
    <row r="681" spans="1:14" x14ac:dyDescent="0.25">
      <c r="A681" t="s">
        <v>612</v>
      </c>
      <c r="B681" s="6">
        <v>44111</v>
      </c>
      <c r="C681">
        <v>1.22</v>
      </c>
      <c r="D681" s="6">
        <v>47763</v>
      </c>
      <c r="F681">
        <v>103.77082616</v>
      </c>
      <c r="G681">
        <v>99.821623360000004</v>
      </c>
      <c r="H681">
        <v>96.053565300000002</v>
      </c>
      <c r="I681">
        <v>92.457309339999995</v>
      </c>
      <c r="J681">
        <v>89.024045079999993</v>
      </c>
      <c r="K681">
        <v>85.745461230000004</v>
      </c>
      <c r="L681">
        <v>82.613714630000004</v>
      </c>
      <c r="M681">
        <v>79.621401430000006</v>
      </c>
      <c r="N681">
        <v>76.761530109999995</v>
      </c>
    </row>
    <row r="682" spans="1:14" x14ac:dyDescent="0.25">
      <c r="A682" t="s">
        <v>610</v>
      </c>
      <c r="B682" s="6">
        <v>44111</v>
      </c>
      <c r="C682">
        <v>1.22</v>
      </c>
      <c r="D682" s="6">
        <v>47763</v>
      </c>
      <c r="F682">
        <v>103.77082616</v>
      </c>
      <c r="G682">
        <v>99.821623360000004</v>
      </c>
      <c r="H682">
        <v>96.053565300000002</v>
      </c>
      <c r="I682">
        <v>92.457309339999995</v>
      </c>
      <c r="J682">
        <v>89.024045079999993</v>
      </c>
      <c r="K682">
        <v>85.745461230000004</v>
      </c>
      <c r="L682">
        <v>82.613714630000004</v>
      </c>
      <c r="M682">
        <v>79.621401430000006</v>
      </c>
      <c r="N682">
        <v>76.761530109999995</v>
      </c>
    </row>
    <row r="683" spans="1:14" x14ac:dyDescent="0.25">
      <c r="A683" t="s">
        <v>611</v>
      </c>
      <c r="B683" s="6">
        <v>44119</v>
      </c>
      <c r="C683">
        <v>0.94</v>
      </c>
      <c r="D683" s="6">
        <v>46675</v>
      </c>
      <c r="F683">
        <v>101.15158956000001</v>
      </c>
      <c r="G683">
        <v>99.736854120000004</v>
      </c>
      <c r="H683">
        <v>98.349257850000001</v>
      </c>
      <c r="I683">
        <v>96.988085949999999</v>
      </c>
      <c r="J683">
        <v>95.652648299999996</v>
      </c>
      <c r="K683">
        <v>94.342278339999993</v>
      </c>
      <c r="L683">
        <v>93.056332119999993</v>
      </c>
      <c r="M683">
        <v>91.794187309999998</v>
      </c>
      <c r="N683">
        <v>90.555242280000002</v>
      </c>
    </row>
    <row r="684" spans="1:14" x14ac:dyDescent="0.25">
      <c r="A684" t="s">
        <v>539</v>
      </c>
      <c r="B684" s="6">
        <v>44123</v>
      </c>
      <c r="C684">
        <v>1.54</v>
      </c>
      <c r="D684" s="6">
        <v>46678</v>
      </c>
      <c r="F684">
        <v>101.97561542</v>
      </c>
      <c r="G684">
        <v>100.59437975</v>
      </c>
      <c r="H684">
        <v>99.238407879999997</v>
      </c>
      <c r="I684">
        <v>97.907066959999995</v>
      </c>
      <c r="J684">
        <v>96.599744819999998</v>
      </c>
      <c r="K684">
        <v>95.315849099999994</v>
      </c>
      <c r="L684">
        <v>94.054806450000001</v>
      </c>
      <c r="M684">
        <v>92.816061820000002</v>
      </c>
      <c r="N684">
        <v>91.599077660000006</v>
      </c>
    </row>
    <row r="685" spans="1:14" x14ac:dyDescent="0.25">
      <c r="A685" t="s">
        <v>540</v>
      </c>
      <c r="B685" s="6">
        <v>44123</v>
      </c>
      <c r="C685">
        <v>2.39</v>
      </c>
      <c r="D685" s="6">
        <v>46678</v>
      </c>
      <c r="F685">
        <v>103.16777325</v>
      </c>
      <c r="G685">
        <v>101.77778648</v>
      </c>
      <c r="H685">
        <v>100.41321459</v>
      </c>
      <c r="I685">
        <v>99.073420530000007</v>
      </c>
      <c r="J685">
        <v>97.757788099999999</v>
      </c>
      <c r="K685">
        <v>96.465721040000005</v>
      </c>
      <c r="L685">
        <v>95.19664229</v>
      </c>
      <c r="M685">
        <v>93.949993180000007</v>
      </c>
      <c r="N685">
        <v>92.72523271</v>
      </c>
    </row>
    <row r="686" spans="1:14" x14ac:dyDescent="0.25">
      <c r="A686" t="s">
        <v>533</v>
      </c>
      <c r="B686" s="6">
        <v>44123</v>
      </c>
      <c r="C686">
        <v>2.33</v>
      </c>
      <c r="D686" s="6">
        <v>46314</v>
      </c>
      <c r="F686">
        <v>100.96184599</v>
      </c>
      <c r="G686">
        <v>100.56958953</v>
      </c>
      <c r="H686">
        <v>100.18038872</v>
      </c>
      <c r="I686">
        <v>99.794207830000005</v>
      </c>
      <c r="J686">
        <v>99.411011700000003</v>
      </c>
      <c r="K686">
        <v>99.030765700000003</v>
      </c>
      <c r="L686">
        <v>98.653435729999998</v>
      </c>
      <c r="M686">
        <v>98.278988249999998</v>
      </c>
      <c r="N686">
        <v>97.907390190000001</v>
      </c>
    </row>
    <row r="687" spans="1:14" x14ac:dyDescent="0.25">
      <c r="A687" t="s">
        <v>534</v>
      </c>
      <c r="B687" s="6">
        <v>44125</v>
      </c>
      <c r="C687">
        <v>1.1100000000000001</v>
      </c>
      <c r="D687" s="6">
        <v>46681</v>
      </c>
      <c r="F687">
        <v>101.37783576</v>
      </c>
      <c r="G687">
        <v>99.993041020000007</v>
      </c>
      <c r="H687">
        <v>98.633710899999997</v>
      </c>
      <c r="I687">
        <v>97.299204560000007</v>
      </c>
      <c r="J687">
        <v>95.988902190000005</v>
      </c>
      <c r="K687">
        <v>94.702204140000006</v>
      </c>
      <c r="L687">
        <v>93.43853009</v>
      </c>
      <c r="M687">
        <v>92.19731831</v>
      </c>
      <c r="N687">
        <v>90.978024899999994</v>
      </c>
    </row>
    <row r="688" spans="1:14" x14ac:dyDescent="0.25">
      <c r="A688" t="s">
        <v>536</v>
      </c>
      <c r="B688" s="6">
        <v>44125</v>
      </c>
      <c r="C688">
        <v>1.85</v>
      </c>
      <c r="D688" s="6">
        <v>49601</v>
      </c>
      <c r="F688">
        <v>110.96690391</v>
      </c>
      <c r="G688">
        <v>101.75139626000001</v>
      </c>
      <c r="H688">
        <v>93.37774537</v>
      </c>
      <c r="I688">
        <v>85.764601260000006</v>
      </c>
      <c r="J688">
        <v>78.838856489999998</v>
      </c>
      <c r="K688">
        <v>72.534773959999995</v>
      </c>
      <c r="L688">
        <v>66.793210889999997</v>
      </c>
      <c r="M688">
        <v>61.560927880000001</v>
      </c>
      <c r="N688">
        <v>56.78997339</v>
      </c>
    </row>
    <row r="689" spans="1:14" x14ac:dyDescent="0.25">
      <c r="A689" t="s">
        <v>733</v>
      </c>
      <c r="B689" s="6">
        <v>44130</v>
      </c>
      <c r="C689">
        <v>2.25</v>
      </c>
      <c r="D689" s="6">
        <v>47780</v>
      </c>
      <c r="F689">
        <v>108.70341775</v>
      </c>
      <c r="G689">
        <v>104.24981164</v>
      </c>
      <c r="H689">
        <v>100.00454634</v>
      </c>
      <c r="I689">
        <v>95.956815879999994</v>
      </c>
      <c r="J689">
        <v>92.096429520000001</v>
      </c>
      <c r="K689">
        <v>88.413773559999996</v>
      </c>
      <c r="L689">
        <v>84.899775730000002</v>
      </c>
      <c r="M689">
        <v>81.545871950000006</v>
      </c>
      <c r="N689">
        <v>78.343975290000003</v>
      </c>
    </row>
    <row r="690" spans="1:14" x14ac:dyDescent="0.25">
      <c r="A690" t="s">
        <v>768</v>
      </c>
      <c r="B690" s="6">
        <v>44133</v>
      </c>
      <c r="C690">
        <v>1.49</v>
      </c>
      <c r="D690" s="6">
        <v>50707</v>
      </c>
      <c r="F690">
        <v>106.53825852999999</v>
      </c>
      <c r="G690">
        <v>97.219638430000003</v>
      </c>
      <c r="H690">
        <v>88.907812640000003</v>
      </c>
      <c r="I690">
        <v>81.484316089999993</v>
      </c>
      <c r="J690">
        <v>74.845412839999995</v>
      </c>
      <c r="K690">
        <v>68.900183670000004</v>
      </c>
      <c r="L690">
        <v>63.568871430000002</v>
      </c>
      <c r="M690">
        <v>58.781448249999997</v>
      </c>
      <c r="N690">
        <v>54.476373789999997</v>
      </c>
    </row>
    <row r="691" spans="1:14" x14ac:dyDescent="0.25">
      <c r="A691" t="s">
        <v>894</v>
      </c>
      <c r="B691" s="6">
        <v>44137</v>
      </c>
      <c r="C691">
        <v>2.8</v>
      </c>
      <c r="D691" s="6">
        <v>51438</v>
      </c>
      <c r="F691">
        <v>123.67292461</v>
      </c>
      <c r="G691">
        <v>109.42072795</v>
      </c>
      <c r="H691">
        <v>97.033939739999994</v>
      </c>
      <c r="I691">
        <v>86.255146010000004</v>
      </c>
      <c r="J691">
        <v>76.863802879999994</v>
      </c>
      <c r="K691">
        <v>68.670786680000006</v>
      </c>
      <c r="L691">
        <v>61.513772950000003</v>
      </c>
      <c r="M691">
        <v>55.253314809999999</v>
      </c>
      <c r="N691">
        <v>49.7695121</v>
      </c>
    </row>
    <row r="692" spans="1:14" x14ac:dyDescent="0.25">
      <c r="A692" t="s">
        <v>891</v>
      </c>
      <c r="B692" s="6">
        <v>44137</v>
      </c>
      <c r="C692">
        <v>2.58</v>
      </c>
      <c r="D692" s="6">
        <v>51438</v>
      </c>
      <c r="F692">
        <v>120.62097163999999</v>
      </c>
      <c r="G692">
        <v>106.57567955</v>
      </c>
      <c r="H692">
        <v>94.376331919999998</v>
      </c>
      <c r="I692">
        <v>83.767630220000001</v>
      </c>
      <c r="J692">
        <v>74.5308943</v>
      </c>
      <c r="K692">
        <v>66.478644450000004</v>
      </c>
      <c r="L692">
        <v>59.450008140000001</v>
      </c>
      <c r="M692">
        <v>53.30682247</v>
      </c>
      <c r="N692">
        <v>47.930324149999997</v>
      </c>
    </row>
    <row r="693" spans="1:14" x14ac:dyDescent="0.25">
      <c r="A693" t="s">
        <v>893</v>
      </c>
      <c r="B693" s="6">
        <v>44137</v>
      </c>
      <c r="C693">
        <v>2.4900000000000002</v>
      </c>
      <c r="D693" s="6">
        <v>51438</v>
      </c>
      <c r="F693">
        <v>119.37244543</v>
      </c>
      <c r="G693">
        <v>105.41179611</v>
      </c>
      <c r="H693">
        <v>93.28912871</v>
      </c>
      <c r="I693">
        <v>82.750010130000007</v>
      </c>
      <c r="J693">
        <v>73.576522620000006</v>
      </c>
      <c r="K693">
        <v>65.581858990000001</v>
      </c>
      <c r="L693">
        <v>58.605740709999999</v>
      </c>
      <c r="M693">
        <v>52.510530150000001</v>
      </c>
      <c r="N693">
        <v>47.177929069999998</v>
      </c>
    </row>
    <row r="694" spans="1:14" x14ac:dyDescent="0.25">
      <c r="A694" t="s">
        <v>535</v>
      </c>
      <c r="B694" s="6">
        <v>44134</v>
      </c>
      <c r="C694">
        <v>1.1399999999999999</v>
      </c>
      <c r="D694" s="6">
        <v>46668</v>
      </c>
      <c r="F694">
        <v>101.39605764</v>
      </c>
      <c r="G694">
        <v>100.0455706</v>
      </c>
      <c r="H694">
        <v>98.719360859999995</v>
      </c>
      <c r="I694">
        <v>97.416830750000003</v>
      </c>
      <c r="J694">
        <v>96.137401710000006</v>
      </c>
      <c r="K694">
        <v>94.880513579999999</v>
      </c>
      <c r="L694">
        <v>93.645623869999994</v>
      </c>
      <c r="M694">
        <v>92.432207030000001</v>
      </c>
      <c r="N694">
        <v>91.239753829999998</v>
      </c>
    </row>
    <row r="695" spans="1:14" x14ac:dyDescent="0.25">
      <c r="A695" t="s">
        <v>541</v>
      </c>
      <c r="B695" s="6">
        <v>44134</v>
      </c>
      <c r="C695">
        <v>1.1399999999999999</v>
      </c>
      <c r="D695" s="6">
        <v>46675</v>
      </c>
      <c r="F695">
        <v>101.40903796000001</v>
      </c>
      <c r="G695">
        <v>100.03990988</v>
      </c>
      <c r="H695">
        <v>98.695698410000006</v>
      </c>
      <c r="I695">
        <v>97.375782749999999</v>
      </c>
      <c r="J695">
        <v>96.079562229999993</v>
      </c>
      <c r="K695">
        <v>94.806455490000005</v>
      </c>
      <c r="L695">
        <v>93.555899769999996</v>
      </c>
      <c r="M695">
        <v>92.327350100000004</v>
      </c>
      <c r="N695">
        <v>91.120278650000003</v>
      </c>
    </row>
    <row r="696" spans="1:14" x14ac:dyDescent="0.25">
      <c r="A696" t="s">
        <v>538</v>
      </c>
      <c r="B696" s="6">
        <v>44134</v>
      </c>
      <c r="C696">
        <v>1.1499999999999999</v>
      </c>
      <c r="D696" s="6">
        <v>46682</v>
      </c>
      <c r="F696">
        <v>101.43615133</v>
      </c>
      <c r="G696">
        <v>100.04827637</v>
      </c>
      <c r="H696">
        <v>98.685965949999996</v>
      </c>
      <c r="I696">
        <v>97.348575650000001</v>
      </c>
      <c r="J696">
        <v>96.035482220000006</v>
      </c>
      <c r="K696">
        <v>94.746082720000004</v>
      </c>
      <c r="L696">
        <v>93.47979368</v>
      </c>
      <c r="M696">
        <v>92.236050359999993</v>
      </c>
      <c r="N696">
        <v>91.014305969999995</v>
      </c>
    </row>
    <row r="697" spans="1:14" x14ac:dyDescent="0.25">
      <c r="A697" t="s">
        <v>532</v>
      </c>
      <c r="B697" s="6">
        <v>44134</v>
      </c>
      <c r="C697">
        <v>1.1499999999999999</v>
      </c>
      <c r="D697" s="6">
        <v>46689</v>
      </c>
      <c r="F697">
        <v>101.44931922000001</v>
      </c>
      <c r="G697">
        <v>100.04279781</v>
      </c>
      <c r="H697">
        <v>98.662493900000001</v>
      </c>
      <c r="I697">
        <v>97.307739080000005</v>
      </c>
      <c r="J697">
        <v>95.977887179999996</v>
      </c>
      <c r="K697">
        <v>94.672313310000007</v>
      </c>
      <c r="L697">
        <v>93.390413019999997</v>
      </c>
      <c r="M697">
        <v>92.13160148</v>
      </c>
      <c r="N697">
        <v>90.895312660000002</v>
      </c>
    </row>
    <row r="698" spans="1:14" x14ac:dyDescent="0.25">
      <c r="A698" t="s">
        <v>900</v>
      </c>
      <c r="B698" s="6">
        <v>44138</v>
      </c>
      <c r="C698">
        <v>0.89</v>
      </c>
      <c r="D698" s="6">
        <v>47791</v>
      </c>
      <c r="F698">
        <v>101.55351801</v>
      </c>
      <c r="G698">
        <v>99.272856230000002</v>
      </c>
      <c r="H698">
        <v>97.070805309999997</v>
      </c>
      <c r="I698">
        <v>94.943992410000007</v>
      </c>
      <c r="J698">
        <v>92.889214420000002</v>
      </c>
      <c r="K698">
        <v>90.903428199999993</v>
      </c>
      <c r="L698">
        <v>88.983741460000005</v>
      </c>
      <c r="M698">
        <v>87.12740427</v>
      </c>
      <c r="N698">
        <v>85.331800999999999</v>
      </c>
    </row>
    <row r="699" spans="1:14" x14ac:dyDescent="0.25">
      <c r="A699" t="s">
        <v>884</v>
      </c>
      <c r="B699" s="6">
        <v>44141</v>
      </c>
      <c r="C699">
        <v>2.2400000000000002</v>
      </c>
      <c r="D699" s="6">
        <v>47791</v>
      </c>
      <c r="F699">
        <v>108.711016</v>
      </c>
      <c r="G699">
        <v>104.22793564</v>
      </c>
      <c r="H699">
        <v>99.955908489999999</v>
      </c>
      <c r="I699">
        <v>95.883917929999996</v>
      </c>
      <c r="J699">
        <v>92.001578730000006</v>
      </c>
      <c r="K699">
        <v>88.299097599999996</v>
      </c>
      <c r="L699">
        <v>84.767236350000005</v>
      </c>
      <c r="M699">
        <v>81.397277619999997</v>
      </c>
      <c r="N699">
        <v>78.180992840000002</v>
      </c>
    </row>
    <row r="700" spans="1:14" x14ac:dyDescent="0.25">
      <c r="A700" t="s">
        <v>886</v>
      </c>
      <c r="B700" s="6">
        <v>44144</v>
      </c>
      <c r="C700">
        <v>2.1800000000000002</v>
      </c>
      <c r="D700" s="6">
        <v>46699</v>
      </c>
      <c r="F700">
        <v>102.97595475999999</v>
      </c>
      <c r="G700">
        <v>101.53061984999999</v>
      </c>
      <c r="H700">
        <v>100.1127086</v>
      </c>
      <c r="I700">
        <v>98.721508499999999</v>
      </c>
      <c r="J700">
        <v>97.356331260000005</v>
      </c>
      <c r="K700">
        <v>96.016511730000005</v>
      </c>
      <c r="L700">
        <v>94.70140696</v>
      </c>
      <c r="M700">
        <v>93.410395289999997</v>
      </c>
      <c r="N700">
        <v>92.142875430000004</v>
      </c>
    </row>
    <row r="701" spans="1:14" x14ac:dyDescent="0.25">
      <c r="A701" t="s">
        <v>890</v>
      </c>
      <c r="B701" s="6">
        <v>44144</v>
      </c>
      <c r="C701">
        <v>1.39</v>
      </c>
      <c r="D701" s="6">
        <v>47795</v>
      </c>
      <c r="F701">
        <v>104.42341107</v>
      </c>
      <c r="G701">
        <v>100.28997097</v>
      </c>
      <c r="H701">
        <v>96.350800219999996</v>
      </c>
      <c r="I701">
        <v>92.595668739999994</v>
      </c>
      <c r="J701">
        <v>89.014941179999994</v>
      </c>
      <c r="K701">
        <v>85.599539070000006</v>
      </c>
      <c r="L701">
        <v>82.340905520000007</v>
      </c>
      <c r="M701">
        <v>79.230972420000001</v>
      </c>
      <c r="N701">
        <v>76.262129909999999</v>
      </c>
    </row>
    <row r="702" spans="1:14" x14ac:dyDescent="0.25">
      <c r="A702" t="s">
        <v>901</v>
      </c>
      <c r="B702" s="6">
        <v>44145</v>
      </c>
      <c r="C702">
        <v>1.1200000000000001</v>
      </c>
      <c r="D702" s="6">
        <v>46701</v>
      </c>
      <c r="F702">
        <v>101.46462277000001</v>
      </c>
      <c r="G702">
        <v>99.982512240000005</v>
      </c>
      <c r="H702">
        <v>98.529858129999994</v>
      </c>
      <c r="I702">
        <v>97.105851599999994</v>
      </c>
      <c r="J702">
        <v>95.709713050000005</v>
      </c>
      <c r="K702">
        <v>94.340690719999998</v>
      </c>
      <c r="L702">
        <v>92.998059519999998</v>
      </c>
      <c r="M702">
        <v>91.681119800000005</v>
      </c>
      <c r="N702">
        <v>90.389196220000002</v>
      </c>
    </row>
    <row r="703" spans="1:14" x14ac:dyDescent="0.25">
      <c r="A703" t="s">
        <v>887</v>
      </c>
      <c r="B703" s="6">
        <v>44153</v>
      </c>
      <c r="C703">
        <v>2.36</v>
      </c>
      <c r="D703" s="6">
        <v>49263</v>
      </c>
      <c r="F703">
        <v>114.74445998</v>
      </c>
      <c r="G703">
        <v>106.21166485000001</v>
      </c>
      <c r="H703">
        <v>98.385842510000003</v>
      </c>
      <c r="I703">
        <v>91.204571090000002</v>
      </c>
      <c r="J703">
        <v>84.611242899999993</v>
      </c>
      <c r="K703">
        <v>78.554495849999995</v>
      </c>
      <c r="L703">
        <v>72.987702979999995</v>
      </c>
      <c r="M703">
        <v>67.868514050000002</v>
      </c>
      <c r="N703">
        <v>63.15844353</v>
      </c>
    </row>
    <row r="704" spans="1:14" x14ac:dyDescent="0.25">
      <c r="A704" t="s">
        <v>888</v>
      </c>
      <c r="B704" s="6">
        <v>44153</v>
      </c>
      <c r="C704">
        <v>1.96</v>
      </c>
      <c r="D704" s="6">
        <v>48533</v>
      </c>
      <c r="F704">
        <v>109.72399587</v>
      </c>
      <c r="G704">
        <v>103.25402574</v>
      </c>
      <c r="H704">
        <v>97.208618060000006</v>
      </c>
      <c r="I704">
        <v>91.557743790000004</v>
      </c>
      <c r="J704">
        <v>86.273643980000003</v>
      </c>
      <c r="K704">
        <v>81.330647240000005</v>
      </c>
      <c r="L704">
        <v>76.705002710000002</v>
      </c>
      <c r="M704">
        <v>72.374727219999997</v>
      </c>
      <c r="N704">
        <v>68.319465359999995</v>
      </c>
    </row>
    <row r="705" spans="1:14" x14ac:dyDescent="0.25">
      <c r="A705" t="s">
        <v>889</v>
      </c>
      <c r="B705" s="6">
        <v>44158</v>
      </c>
      <c r="C705">
        <v>2.2200000000000002</v>
      </c>
      <c r="D705" s="6">
        <v>47808</v>
      </c>
      <c r="F705">
        <v>108.70323430000001</v>
      </c>
      <c r="G705">
        <v>104.17419752000001</v>
      </c>
      <c r="H705">
        <v>99.860549359999993</v>
      </c>
      <c r="I705">
        <v>95.750929780000007</v>
      </c>
      <c r="J705">
        <v>91.834636990000007</v>
      </c>
      <c r="K705">
        <v>88.101585819999997</v>
      </c>
      <c r="L705">
        <v>84.542268859999993</v>
      </c>
      <c r="M705">
        <v>81.147720419999999</v>
      </c>
      <c r="N705">
        <v>77.909482789999998</v>
      </c>
    </row>
    <row r="706" spans="1:14" x14ac:dyDescent="0.25">
      <c r="A706" t="s">
        <v>885</v>
      </c>
      <c r="B706" s="6">
        <v>44158</v>
      </c>
      <c r="C706">
        <v>2.23</v>
      </c>
      <c r="D706" s="6">
        <v>47808</v>
      </c>
      <c r="F706">
        <v>108.74841736</v>
      </c>
      <c r="G706">
        <v>104.2183709</v>
      </c>
      <c r="H706">
        <v>99.903747730000006</v>
      </c>
      <c r="I706">
        <v>95.793186340000005</v>
      </c>
      <c r="J706">
        <v>91.875983529999999</v>
      </c>
      <c r="K706">
        <v>88.142052759999999</v>
      </c>
      <c r="L706">
        <v>84.581885389999997</v>
      </c>
      <c r="M706">
        <v>81.186514500000001</v>
      </c>
      <c r="N706">
        <v>77.947481240000002</v>
      </c>
    </row>
    <row r="707" spans="1:14" x14ac:dyDescent="0.25">
      <c r="A707" t="s">
        <v>912</v>
      </c>
      <c r="B707" s="6">
        <v>44168</v>
      </c>
      <c r="C707">
        <v>0.78</v>
      </c>
      <c r="D707" s="6">
        <v>46359</v>
      </c>
      <c r="F707">
        <v>100.48772638</v>
      </c>
      <c r="G707">
        <v>99.971897100000007</v>
      </c>
      <c r="H707">
        <v>99.461345649999998</v>
      </c>
      <c r="I707">
        <v>98.955991339999997</v>
      </c>
      <c r="J707">
        <v>98.455755150000002</v>
      </c>
      <c r="K707">
        <v>97.960559610000004</v>
      </c>
      <c r="L707">
        <v>97.470328839999993</v>
      </c>
      <c r="M707">
        <v>96.984988459999997</v>
      </c>
      <c r="N707">
        <v>96.504465580000002</v>
      </c>
    </row>
    <row r="708" spans="1:14" x14ac:dyDescent="0.25">
      <c r="A708" t="s">
        <v>933</v>
      </c>
      <c r="B708" s="6">
        <v>44172</v>
      </c>
      <c r="C708">
        <v>1.01</v>
      </c>
      <c r="D708" s="6">
        <v>46728</v>
      </c>
      <c r="F708">
        <v>101.3497145</v>
      </c>
      <c r="G708">
        <v>99.798810509999996</v>
      </c>
      <c r="H708">
        <v>98.279576980000002</v>
      </c>
      <c r="I708">
        <v>96.791107030000006</v>
      </c>
      <c r="J708">
        <v>95.332528289999999</v>
      </c>
      <c r="K708">
        <v>93.903001149999994</v>
      </c>
      <c r="L708">
        <v>92.501717279999994</v>
      </c>
      <c r="M708">
        <v>91.127898110000004</v>
      </c>
      <c r="N708">
        <v>89.780793489999994</v>
      </c>
    </row>
    <row r="709" spans="1:14" x14ac:dyDescent="0.25">
      <c r="A709" t="s">
        <v>934</v>
      </c>
      <c r="B709" s="6">
        <v>44172</v>
      </c>
      <c r="C709">
        <v>1.85</v>
      </c>
      <c r="D709" s="6">
        <v>55129</v>
      </c>
      <c r="F709">
        <v>111.73023421000001</v>
      </c>
      <c r="G709">
        <v>99.447280989999996</v>
      </c>
      <c r="H709">
        <v>89.010940379999994</v>
      </c>
      <c r="I709">
        <v>80.104506529999995</v>
      </c>
      <c r="J709">
        <v>72.470016430000001</v>
      </c>
      <c r="K709">
        <v>65.896743779999994</v>
      </c>
      <c r="L709">
        <v>60.212042539999999</v>
      </c>
      <c r="M709">
        <v>55.274043929999998</v>
      </c>
      <c r="N709">
        <v>50.965818069999997</v>
      </c>
    </row>
    <row r="710" spans="1:14" x14ac:dyDescent="0.25">
      <c r="A710" t="s">
        <v>913</v>
      </c>
      <c r="B710" s="6">
        <v>44175</v>
      </c>
      <c r="C710">
        <v>0.89</v>
      </c>
      <c r="D710" s="6">
        <v>46731</v>
      </c>
      <c r="F710">
        <v>101.23402473</v>
      </c>
      <c r="G710">
        <v>99.713844199999997</v>
      </c>
      <c r="H710">
        <v>98.224008769999998</v>
      </c>
      <c r="I710">
        <v>96.763684710000007</v>
      </c>
      <c r="J710">
        <v>95.332068399999997</v>
      </c>
      <c r="K710">
        <v>93.928384960000002</v>
      </c>
      <c r="L710">
        <v>92.551886940000003</v>
      </c>
      <c r="M710">
        <v>91.201853150000005</v>
      </c>
      <c r="N710">
        <v>89.877587419999998</v>
      </c>
    </row>
    <row r="711" spans="1:14" x14ac:dyDescent="0.25">
      <c r="A711" t="s">
        <v>914</v>
      </c>
      <c r="B711" s="6">
        <v>44176</v>
      </c>
      <c r="C711">
        <v>0.95</v>
      </c>
      <c r="D711" s="6">
        <v>47828</v>
      </c>
      <c r="F711">
        <v>102.87035649000001</v>
      </c>
      <c r="G711">
        <v>98.985185529999995</v>
      </c>
      <c r="H711">
        <v>95.281285769999997</v>
      </c>
      <c r="I711">
        <v>91.749069379999995</v>
      </c>
      <c r="J711">
        <v>88.379512169999998</v>
      </c>
      <c r="K711">
        <v>85.164117169999997</v>
      </c>
      <c r="L711">
        <v>82.094880599999996</v>
      </c>
      <c r="M711">
        <v>79.164260429999999</v>
      </c>
      <c r="N711">
        <v>76.365147019999995</v>
      </c>
    </row>
    <row r="712" spans="1:14" x14ac:dyDescent="0.25">
      <c r="A712" t="s">
        <v>909</v>
      </c>
      <c r="B712" s="6">
        <v>44186</v>
      </c>
      <c r="C712">
        <v>0.88</v>
      </c>
      <c r="D712" s="6">
        <v>46360</v>
      </c>
      <c r="F712">
        <v>100.50578532999999</v>
      </c>
      <c r="G712">
        <v>99.987583490000006</v>
      </c>
      <c r="H712">
        <v>99.474707800000004</v>
      </c>
      <c r="I712">
        <v>98.967076449999993</v>
      </c>
      <c r="J712">
        <v>98.464609330000002</v>
      </c>
      <c r="K712">
        <v>97.967227940000001</v>
      </c>
      <c r="L712">
        <v>97.474855360000006</v>
      </c>
      <c r="M712">
        <v>96.98741622</v>
      </c>
      <c r="N712">
        <v>96.504836650000001</v>
      </c>
    </row>
    <row r="713" spans="1:14" x14ac:dyDescent="0.25">
      <c r="A713" t="s">
        <v>910</v>
      </c>
      <c r="B713" s="6">
        <v>44188</v>
      </c>
      <c r="C713">
        <v>0.91</v>
      </c>
      <c r="D713" s="6">
        <v>46374</v>
      </c>
      <c r="F713">
        <v>100.55766111</v>
      </c>
      <c r="G713">
        <v>100.00066782</v>
      </c>
      <c r="H713">
        <v>99.449832420000007</v>
      </c>
      <c r="I713">
        <v>98.905053100000003</v>
      </c>
      <c r="J713">
        <v>98.366230270000003</v>
      </c>
      <c r="K713">
        <v>97.833266539999997</v>
      </c>
      <c r="L713">
        <v>97.306066610000002</v>
      </c>
      <c r="M713">
        <v>96.78453725</v>
      </c>
      <c r="N713">
        <v>96.268587249999996</v>
      </c>
    </row>
    <row r="714" spans="1:14" x14ac:dyDescent="0.25">
      <c r="A714" t="s">
        <v>911</v>
      </c>
      <c r="B714" s="6">
        <v>44188</v>
      </c>
      <c r="C714">
        <v>0.9</v>
      </c>
      <c r="D714" s="6">
        <v>46367</v>
      </c>
      <c r="F714">
        <v>100.53137147</v>
      </c>
      <c r="G714">
        <v>99.993811230000006</v>
      </c>
      <c r="H714">
        <v>99.461988489999996</v>
      </c>
      <c r="I714">
        <v>98.935811630000003</v>
      </c>
      <c r="J714">
        <v>98.415191010000001</v>
      </c>
      <c r="K714">
        <v>97.900038839999993</v>
      </c>
      <c r="L714">
        <v>97.39026921</v>
      </c>
      <c r="M714">
        <v>96.88579799</v>
      </c>
      <c r="N714">
        <v>96.386542789999993</v>
      </c>
    </row>
    <row r="715" spans="1:14" x14ac:dyDescent="0.25">
      <c r="A715" t="s">
        <v>935</v>
      </c>
      <c r="B715" s="6">
        <v>44193</v>
      </c>
      <c r="C715">
        <v>0.84</v>
      </c>
      <c r="D715" s="6">
        <v>47847</v>
      </c>
      <c r="F715">
        <v>101.45660522999999</v>
      </c>
      <c r="G715">
        <v>99.136354010000005</v>
      </c>
      <c r="H715">
        <v>96.897355020000006</v>
      </c>
      <c r="I715">
        <v>94.736072590000006</v>
      </c>
      <c r="J715">
        <v>92.649151189999998</v>
      </c>
      <c r="K715">
        <v>90.633405010000004</v>
      </c>
      <c r="L715">
        <v>88.68580815</v>
      </c>
      <c r="M715">
        <v>86.803485499999994</v>
      </c>
      <c r="N715">
        <v>84.983704149999994</v>
      </c>
    </row>
    <row r="716" spans="1:14" x14ac:dyDescent="0.25">
      <c r="A716" t="s">
        <v>989</v>
      </c>
      <c r="B716" s="6">
        <v>44522</v>
      </c>
      <c r="C716">
        <v>0.88</v>
      </c>
      <c r="D716" s="6">
        <v>46346</v>
      </c>
      <c r="F716">
        <v>100.47327351</v>
      </c>
      <c r="G716">
        <v>99.99378394</v>
      </c>
      <c r="H716">
        <v>99.518864649999998</v>
      </c>
      <c r="I716">
        <v>99.048450439999996</v>
      </c>
      <c r="J716">
        <v>98.582477370000007</v>
      </c>
      <c r="K716">
        <v>98.120882679999994</v>
      </c>
      <c r="L716">
        <v>97.663604789999994</v>
      </c>
      <c r="M716">
        <v>97.210583290000002</v>
      </c>
      <c r="N716">
        <v>96.761758880000002</v>
      </c>
    </row>
    <row r="717" spans="1:14" x14ac:dyDescent="0.25">
      <c r="A717" t="s">
        <v>991</v>
      </c>
      <c r="B717" s="6">
        <v>44550</v>
      </c>
      <c r="C717">
        <v>0.89</v>
      </c>
      <c r="D717" s="6">
        <v>46374</v>
      </c>
      <c r="F717">
        <v>100.54648978</v>
      </c>
      <c r="G717">
        <v>99.989532080000004</v>
      </c>
      <c r="H717">
        <v>99.438731989999994</v>
      </c>
      <c r="I717">
        <v>98.893987699999997</v>
      </c>
      <c r="J717">
        <v>98.355199639999995</v>
      </c>
      <c r="K717">
        <v>97.82227039</v>
      </c>
      <c r="L717">
        <v>97.295104690000002</v>
      </c>
      <c r="M717">
        <v>96.773609300000004</v>
      </c>
      <c r="N717">
        <v>96.257693009999997</v>
      </c>
    </row>
    <row r="718" spans="1:14" x14ac:dyDescent="0.25">
      <c r="A718" t="s">
        <v>992</v>
      </c>
      <c r="B718" s="6">
        <v>44522</v>
      </c>
      <c r="C718">
        <v>0.88</v>
      </c>
      <c r="D718" s="6">
        <v>46346</v>
      </c>
      <c r="F718">
        <v>100.47327351</v>
      </c>
      <c r="G718">
        <v>99.99378394</v>
      </c>
      <c r="H718">
        <v>99.518864649999998</v>
      </c>
      <c r="I718">
        <v>99.048450439999996</v>
      </c>
      <c r="J718">
        <v>98.582477370000007</v>
      </c>
      <c r="K718">
        <v>98.120882679999994</v>
      </c>
      <c r="L718">
        <v>97.663604789999994</v>
      </c>
      <c r="M718">
        <v>97.210583290000002</v>
      </c>
      <c r="N718">
        <v>96.761758880000002</v>
      </c>
    </row>
    <row r="719" spans="1:14" x14ac:dyDescent="0.25">
      <c r="A719" t="s">
        <v>993</v>
      </c>
      <c r="B719" s="6">
        <v>44523</v>
      </c>
      <c r="C719">
        <v>0.88</v>
      </c>
      <c r="D719" s="6">
        <v>46349</v>
      </c>
      <c r="F719">
        <v>100.48048912</v>
      </c>
      <c r="G719">
        <v>99.992699060000007</v>
      </c>
      <c r="H719">
        <v>99.509634980000001</v>
      </c>
      <c r="I719">
        <v>99.031228389999995</v>
      </c>
      <c r="J719">
        <v>98.557412150000005</v>
      </c>
      <c r="K719">
        <v>98.088120380000007</v>
      </c>
      <c r="L719">
        <v>97.623288479999999</v>
      </c>
      <c r="M719">
        <v>97.162853049999995</v>
      </c>
      <c r="N719">
        <v>96.7067519</v>
      </c>
    </row>
    <row r="720" spans="1:14" x14ac:dyDescent="0.25">
      <c r="A720" t="s">
        <v>994</v>
      </c>
      <c r="B720" s="6">
        <v>44550</v>
      </c>
      <c r="C720">
        <v>0.89</v>
      </c>
      <c r="D720" s="6">
        <v>46374</v>
      </c>
      <c r="F720">
        <v>100.54648978</v>
      </c>
      <c r="G720">
        <v>99.989532080000004</v>
      </c>
      <c r="H720">
        <v>99.438731989999994</v>
      </c>
      <c r="I720">
        <v>98.893987699999997</v>
      </c>
      <c r="J720">
        <v>98.355199639999995</v>
      </c>
      <c r="K720">
        <v>97.82227039</v>
      </c>
      <c r="L720">
        <v>97.295104690000002</v>
      </c>
      <c r="M720">
        <v>96.773609300000004</v>
      </c>
      <c r="N720">
        <v>96.257693009999997</v>
      </c>
    </row>
    <row r="721" spans="1:14" x14ac:dyDescent="0.25">
      <c r="A721" t="s">
        <v>916</v>
      </c>
      <c r="B721" s="6">
        <v>44215</v>
      </c>
      <c r="C721">
        <v>2.66</v>
      </c>
      <c r="D721" s="6">
        <v>47500</v>
      </c>
      <c r="F721">
        <v>108.77153023</v>
      </c>
      <c r="G721">
        <v>105.07566772</v>
      </c>
      <c r="H721">
        <v>101.52612594999999</v>
      </c>
      <c r="I721">
        <v>98.116288740000002</v>
      </c>
      <c r="J721">
        <v>94.839879150000002</v>
      </c>
      <c r="K721">
        <v>91.690939929999999</v>
      </c>
      <c r="L721">
        <v>88.663815099999994</v>
      </c>
      <c r="M721">
        <v>85.753132820000005</v>
      </c>
      <c r="N721">
        <v>82.953789330000006</v>
      </c>
    </row>
    <row r="722" spans="1:14" x14ac:dyDescent="0.25">
      <c r="A722" t="s">
        <v>918</v>
      </c>
      <c r="B722" s="6">
        <v>44223</v>
      </c>
      <c r="C722">
        <v>2.98</v>
      </c>
      <c r="D722" s="6">
        <v>47875</v>
      </c>
      <c r="F722">
        <v>112.58264586999999</v>
      </c>
      <c r="G722">
        <v>107.78639764</v>
      </c>
      <c r="H722">
        <v>103.22468236</v>
      </c>
      <c r="I722">
        <v>98.884745980000005</v>
      </c>
      <c r="J722">
        <v>94.754599799999994</v>
      </c>
      <c r="K722">
        <v>90.822969999999998</v>
      </c>
      <c r="L722">
        <v>87.079250810000005</v>
      </c>
      <c r="M722">
        <v>83.513461100000001</v>
      </c>
      <c r="N722">
        <v>80.116203960000007</v>
      </c>
    </row>
    <row r="723" spans="1:14" x14ac:dyDescent="0.25">
      <c r="A723" t="s">
        <v>906</v>
      </c>
      <c r="B723" s="6">
        <v>44223</v>
      </c>
      <c r="C723">
        <v>0.93</v>
      </c>
      <c r="D723" s="6">
        <v>46414</v>
      </c>
      <c r="F723">
        <v>100.65439360000001</v>
      </c>
      <c r="G723">
        <v>99.987015529999994</v>
      </c>
      <c r="H723">
        <v>99.328448140000006</v>
      </c>
      <c r="I723">
        <v>98.678517920000004</v>
      </c>
      <c r="J723">
        <v>98.037055910000007</v>
      </c>
      <c r="K723">
        <v>97.403897499999999</v>
      </c>
      <c r="L723">
        <v>96.778882339999996</v>
      </c>
      <c r="M723">
        <v>96.161854180000006</v>
      </c>
      <c r="N723">
        <v>95.552660739999993</v>
      </c>
    </row>
    <row r="724" spans="1:14" x14ac:dyDescent="0.25">
      <c r="A724" t="s">
        <v>907</v>
      </c>
      <c r="B724" s="6">
        <v>44223</v>
      </c>
      <c r="C724">
        <v>1.3</v>
      </c>
      <c r="D724" s="6">
        <v>47326</v>
      </c>
      <c r="F724">
        <v>103.33965636000001</v>
      </c>
      <c r="G724">
        <v>100.20177191000001</v>
      </c>
      <c r="H724">
        <v>97.174875970000002</v>
      </c>
      <c r="I724">
        <v>94.254394849999997</v>
      </c>
      <c r="J724">
        <v>91.435973419999996</v>
      </c>
      <c r="K724">
        <v>88.715463069999998</v>
      </c>
      <c r="L724">
        <v>86.088910420000005</v>
      </c>
      <c r="M724">
        <v>83.552546800000002</v>
      </c>
      <c r="N724">
        <v>81.10277825</v>
      </c>
    </row>
    <row r="725" spans="1:14" x14ac:dyDescent="0.25">
      <c r="A725" t="s">
        <v>908</v>
      </c>
      <c r="B725" s="6">
        <v>44223</v>
      </c>
      <c r="C725">
        <v>1.41</v>
      </c>
      <c r="D725" s="6">
        <v>47690</v>
      </c>
      <c r="F725">
        <v>104.73749552</v>
      </c>
      <c r="G725">
        <v>100.60718386000001</v>
      </c>
      <c r="H725">
        <v>96.661603810000003</v>
      </c>
      <c r="I725">
        <v>92.891499370000005</v>
      </c>
      <c r="J725">
        <v>89.288131719999996</v>
      </c>
      <c r="K725">
        <v>85.843247099999999</v>
      </c>
      <c r="L725">
        <v>82.549046950000005</v>
      </c>
      <c r="M725">
        <v>79.398160039999993</v>
      </c>
      <c r="N725">
        <v>76.383616459999999</v>
      </c>
    </row>
    <row r="726" spans="1:14" x14ac:dyDescent="0.25">
      <c r="A726" t="s">
        <v>915</v>
      </c>
      <c r="B726" s="6">
        <v>44228</v>
      </c>
      <c r="C726">
        <v>1.19</v>
      </c>
      <c r="D726" s="6">
        <v>49706</v>
      </c>
      <c r="F726">
        <v>103.61754562</v>
      </c>
      <c r="G726">
        <v>98.739370339999994</v>
      </c>
      <c r="H726">
        <v>94.186598529999998</v>
      </c>
      <c r="I726">
        <v>89.933761860000004</v>
      </c>
      <c r="J726">
        <v>85.957606650000002</v>
      </c>
      <c r="K726">
        <v>82.236885130000005</v>
      </c>
      <c r="L726">
        <v>78.752167740000004</v>
      </c>
      <c r="M726">
        <v>75.485674200000005</v>
      </c>
      <c r="N726">
        <v>72.421121400000004</v>
      </c>
    </row>
    <row r="727" spans="1:14" x14ac:dyDescent="0.25">
      <c r="A727" t="s">
        <v>932</v>
      </c>
      <c r="B727" s="6">
        <v>44239</v>
      </c>
      <c r="C727">
        <v>1.1000000000000001</v>
      </c>
      <c r="D727" s="6">
        <v>49717</v>
      </c>
      <c r="F727">
        <v>103.46265237</v>
      </c>
      <c r="G727">
        <v>98.584081600000005</v>
      </c>
      <c r="H727">
        <v>94.031313979999993</v>
      </c>
      <c r="I727">
        <v>89.778823840000001</v>
      </c>
      <c r="J727">
        <v>85.803307340000003</v>
      </c>
      <c r="K727">
        <v>82.083472880000002</v>
      </c>
      <c r="L727">
        <v>78.599852560000002</v>
      </c>
      <c r="M727">
        <v>75.334632619999994</v>
      </c>
      <c r="N727">
        <v>72.271500700000004</v>
      </c>
    </row>
    <row r="728" spans="1:14" x14ac:dyDescent="0.25">
      <c r="A728" t="s">
        <v>919</v>
      </c>
      <c r="B728" s="6">
        <v>44239</v>
      </c>
      <c r="C728">
        <v>0.95</v>
      </c>
      <c r="D728" s="6">
        <v>46308</v>
      </c>
      <c r="F728">
        <v>100.40427726</v>
      </c>
      <c r="G728">
        <v>100.02991665</v>
      </c>
      <c r="H728">
        <v>99.658353169999998</v>
      </c>
      <c r="I728">
        <v>99.289555440000001</v>
      </c>
      <c r="J728">
        <v>98.923492550000006</v>
      </c>
      <c r="K728">
        <v>98.560134039999994</v>
      </c>
      <c r="L728">
        <v>98.199449909999998</v>
      </c>
      <c r="M728">
        <v>97.841410609999997</v>
      </c>
      <c r="N728">
        <v>97.485987010000002</v>
      </c>
    </row>
    <row r="729" spans="1:14" x14ac:dyDescent="0.25">
      <c r="A729" t="s">
        <v>920</v>
      </c>
      <c r="B729" s="6">
        <v>44243</v>
      </c>
      <c r="C729">
        <v>1.44</v>
      </c>
      <c r="D729" s="6">
        <v>47529</v>
      </c>
      <c r="F729">
        <v>104.61547559</v>
      </c>
      <c r="G729">
        <v>100.9094606</v>
      </c>
      <c r="H729">
        <v>97.353873500000006</v>
      </c>
      <c r="I729">
        <v>93.941755229999998</v>
      </c>
      <c r="J729">
        <v>90.666512639999993</v>
      </c>
      <c r="K729">
        <v>87.521896699999999</v>
      </c>
      <c r="L729">
        <v>84.501982190000007</v>
      </c>
      <c r="M729">
        <v>81.601148660000007</v>
      </c>
      <c r="N729">
        <v>78.814062800000002</v>
      </c>
    </row>
    <row r="730" spans="1:14" x14ac:dyDescent="0.25">
      <c r="A730" t="s">
        <v>922</v>
      </c>
      <c r="B730" s="6">
        <v>44243</v>
      </c>
      <c r="C730">
        <v>0.92</v>
      </c>
      <c r="D730" s="6">
        <v>46434</v>
      </c>
      <c r="F730">
        <v>100.73064327</v>
      </c>
      <c r="G730">
        <v>100.00748385</v>
      </c>
      <c r="H730">
        <v>99.294664539999999</v>
      </c>
      <c r="I730">
        <v>98.591964750000002</v>
      </c>
      <c r="J730">
        <v>97.899170150000003</v>
      </c>
      <c r="K730">
        <v>97.216072420000003</v>
      </c>
      <c r="L730">
        <v>96.54246904</v>
      </c>
      <c r="M730">
        <v>95.878163110000003</v>
      </c>
      <c r="N730">
        <v>95.222963140000005</v>
      </c>
    </row>
    <row r="731" spans="1:14" x14ac:dyDescent="0.25">
      <c r="A731" t="s">
        <v>905</v>
      </c>
      <c r="B731" s="6">
        <v>44245</v>
      </c>
      <c r="C731">
        <v>1.72</v>
      </c>
      <c r="D731" s="6">
        <v>47897</v>
      </c>
      <c r="F731">
        <v>106.74365511000001</v>
      </c>
      <c r="G731">
        <v>102.0206786</v>
      </c>
      <c r="H731">
        <v>97.533232479999995</v>
      </c>
      <c r="I731">
        <v>93.268304349999994</v>
      </c>
      <c r="J731">
        <v>89.213674920000003</v>
      </c>
      <c r="K731">
        <v>85.357864849999999</v>
      </c>
      <c r="L731">
        <v>81.690085409999995</v>
      </c>
      <c r="M731">
        <v>78.200192860000001</v>
      </c>
      <c r="N731">
        <v>74.878646090000004</v>
      </c>
    </row>
    <row r="732" spans="1:14" x14ac:dyDescent="0.25">
      <c r="A732" t="s">
        <v>904</v>
      </c>
      <c r="B732" s="6">
        <v>44252</v>
      </c>
      <c r="C732">
        <v>1.79</v>
      </c>
      <c r="D732" s="6">
        <v>47718</v>
      </c>
      <c r="F732">
        <v>106.43392581000001</v>
      </c>
      <c r="G732">
        <v>102.19481516</v>
      </c>
      <c r="H732">
        <v>98.147741510000003</v>
      </c>
      <c r="I732">
        <v>94.282943689999996</v>
      </c>
      <c r="J732">
        <v>90.591215320000003</v>
      </c>
      <c r="K732">
        <v>87.063869620000006</v>
      </c>
      <c r="L732">
        <v>83.692706720000004</v>
      </c>
      <c r="M732">
        <v>80.469983290000002</v>
      </c>
      <c r="N732">
        <v>77.38838423</v>
      </c>
    </row>
    <row r="733" spans="1:14" x14ac:dyDescent="0.25">
      <c r="A733" t="s">
        <v>924</v>
      </c>
      <c r="B733" s="6">
        <v>44253</v>
      </c>
      <c r="C733">
        <v>2.31</v>
      </c>
      <c r="D733" s="6">
        <v>49731</v>
      </c>
      <c r="F733">
        <v>115.56503864</v>
      </c>
      <c r="G733">
        <v>105.81518649</v>
      </c>
      <c r="H733">
        <v>96.979924969999999</v>
      </c>
      <c r="I733">
        <v>88.968273409999995</v>
      </c>
      <c r="J733">
        <v>81.698754890000004</v>
      </c>
      <c r="K733">
        <v>75.098357780000001</v>
      </c>
      <c r="L733">
        <v>69.101615820000006</v>
      </c>
      <c r="M733">
        <v>63.649792400000003</v>
      </c>
      <c r="N733">
        <v>58.690156979999998</v>
      </c>
    </row>
    <row r="734" spans="1:14" x14ac:dyDescent="0.25">
      <c r="A734" t="s">
        <v>923</v>
      </c>
      <c r="B734" s="6">
        <v>44260</v>
      </c>
      <c r="C734">
        <v>2.41</v>
      </c>
      <c r="D734" s="6">
        <v>49739</v>
      </c>
      <c r="F734">
        <v>116.55129114</v>
      </c>
      <c r="G734">
        <v>106.73484645000001</v>
      </c>
      <c r="H734">
        <v>97.839833380000002</v>
      </c>
      <c r="I734">
        <v>89.774493239999998</v>
      </c>
      <c r="J734">
        <v>82.456661760000003</v>
      </c>
      <c r="K734">
        <v>75.812720080000005</v>
      </c>
      <c r="L734">
        <v>69.776665339999994</v>
      </c>
      <c r="M734">
        <v>64.289286809999993</v>
      </c>
      <c r="N734">
        <v>59.297434920000001</v>
      </c>
    </row>
    <row r="735" spans="1:14" x14ac:dyDescent="0.25">
      <c r="A735" t="s">
        <v>903</v>
      </c>
      <c r="B735" s="6">
        <v>44279</v>
      </c>
      <c r="C735">
        <v>2.06</v>
      </c>
      <c r="D735" s="6">
        <v>47931</v>
      </c>
      <c r="F735">
        <v>108.50383481</v>
      </c>
      <c r="G735">
        <v>103.64744333</v>
      </c>
      <c r="H735">
        <v>99.036894230000001</v>
      </c>
      <c r="I735">
        <v>94.658490389999997</v>
      </c>
      <c r="J735">
        <v>90.499367530000001</v>
      </c>
      <c r="K735">
        <v>86.54743929</v>
      </c>
      <c r="L735">
        <v>82.791346169999997</v>
      </c>
      <c r="M735">
        <v>79.220408039999995</v>
      </c>
      <c r="N735">
        <v>75.824580119999993</v>
      </c>
    </row>
    <row r="736" spans="1:14" x14ac:dyDescent="0.25">
      <c r="A736" t="s">
        <v>902</v>
      </c>
      <c r="B736" s="6">
        <v>44285</v>
      </c>
      <c r="C736">
        <v>2.16</v>
      </c>
      <c r="D736" s="6">
        <v>47935</v>
      </c>
      <c r="F736">
        <v>109.00563457</v>
      </c>
      <c r="G736">
        <v>104.12670396999999</v>
      </c>
      <c r="H736">
        <v>99.495078860000007</v>
      </c>
      <c r="I736">
        <v>95.096975069999999</v>
      </c>
      <c r="J736">
        <v>90.919445440000004</v>
      </c>
      <c r="K736">
        <v>86.950324769999995</v>
      </c>
      <c r="L736">
        <v>83.17817866</v>
      </c>
      <c r="M736">
        <v>79.592256019999994</v>
      </c>
      <c r="N736">
        <v>76.182444840000002</v>
      </c>
    </row>
    <row r="737" spans="1:14" x14ac:dyDescent="0.25">
      <c r="A737" t="s">
        <v>931</v>
      </c>
      <c r="B737" s="6">
        <v>44286</v>
      </c>
      <c r="C737">
        <v>1.25</v>
      </c>
      <c r="D737" s="6">
        <v>47938</v>
      </c>
      <c r="F737">
        <v>102.54891171</v>
      </c>
      <c r="G737">
        <v>100.08061532000001</v>
      </c>
      <c r="H737">
        <v>97.702590180000001</v>
      </c>
      <c r="I737">
        <v>95.410757270000005</v>
      </c>
      <c r="J737">
        <v>93.201252319999995</v>
      </c>
      <c r="K737">
        <v>91.070413029999997</v>
      </c>
      <c r="L737">
        <v>89.014767050000003</v>
      </c>
      <c r="M737">
        <v>87.031020850000004</v>
      </c>
      <c r="N737">
        <v>85.11604921</v>
      </c>
    </row>
    <row r="738" spans="1:14" x14ac:dyDescent="0.25">
      <c r="A738" t="s">
        <v>944</v>
      </c>
      <c r="B738" s="6">
        <v>44294</v>
      </c>
      <c r="C738">
        <v>1.05</v>
      </c>
      <c r="D738" s="6">
        <v>47946</v>
      </c>
      <c r="F738">
        <v>102.2235477</v>
      </c>
      <c r="G738">
        <v>99.720615749999993</v>
      </c>
      <c r="H738">
        <v>97.310534820000001</v>
      </c>
      <c r="I738">
        <v>94.989058639999996</v>
      </c>
      <c r="J738">
        <v>92.752166759999994</v>
      </c>
      <c r="K738">
        <v>90.596050910000002</v>
      </c>
      <c r="L738">
        <v>88.517102370000003</v>
      </c>
      <c r="M738">
        <v>86.511900089999997</v>
      </c>
      <c r="N738">
        <v>84.577199649999997</v>
      </c>
    </row>
    <row r="739" spans="1:14" x14ac:dyDescent="0.25">
      <c r="A739" t="s">
        <v>945</v>
      </c>
      <c r="B739" s="6">
        <v>44295</v>
      </c>
      <c r="C739">
        <v>1.05</v>
      </c>
      <c r="D739" s="6">
        <v>47947</v>
      </c>
      <c r="F739">
        <v>102.20698963</v>
      </c>
      <c r="G739">
        <v>99.72516847</v>
      </c>
      <c r="H739">
        <v>97.335089030000006</v>
      </c>
      <c r="I739">
        <v>95.032564129999997</v>
      </c>
      <c r="J739">
        <v>92.813628989999998</v>
      </c>
      <c r="K739">
        <v>90.674527810000001</v>
      </c>
      <c r="L739">
        <v>88.611701310000001</v>
      </c>
      <c r="M739">
        <v>86.621775119999995</v>
      </c>
      <c r="N739">
        <v>84.701548840000001</v>
      </c>
    </row>
    <row r="740" spans="1:14" x14ac:dyDescent="0.25">
      <c r="A740" t="s">
        <v>942</v>
      </c>
      <c r="B740" s="6">
        <v>44306</v>
      </c>
      <c r="C740">
        <v>1.92</v>
      </c>
      <c r="D740" s="6">
        <v>49054</v>
      </c>
      <c r="F740">
        <v>107.68917971</v>
      </c>
      <c r="G740">
        <v>102.39038784</v>
      </c>
      <c r="H740">
        <v>97.436678119999996</v>
      </c>
      <c r="I740">
        <v>92.802211099999994</v>
      </c>
      <c r="J740">
        <v>88.463272410000002</v>
      </c>
      <c r="K740">
        <v>84.398084740000002</v>
      </c>
      <c r="L740">
        <v>80.586637499999995</v>
      </c>
      <c r="M740">
        <v>77.010532389999995</v>
      </c>
      <c r="N740">
        <v>73.652843379999993</v>
      </c>
    </row>
    <row r="741" spans="1:14" x14ac:dyDescent="0.25">
      <c r="A741" t="s">
        <v>941</v>
      </c>
      <c r="B741" s="6">
        <v>44309</v>
      </c>
      <c r="C741">
        <v>1.72</v>
      </c>
      <c r="D741" s="6">
        <v>49788</v>
      </c>
      <c r="F741">
        <v>106.70384743</v>
      </c>
      <c r="G741">
        <v>101.59086941</v>
      </c>
      <c r="H741">
        <v>96.824499360000004</v>
      </c>
      <c r="I741">
        <v>92.377194560000007</v>
      </c>
      <c r="J741">
        <v>88.223841910000004</v>
      </c>
      <c r="K741">
        <v>84.341525849999996</v>
      </c>
      <c r="L741">
        <v>80.709319890000003</v>
      </c>
      <c r="M741">
        <v>77.308099299999995</v>
      </c>
      <c r="N741">
        <v>74.120372680000003</v>
      </c>
    </row>
    <row r="742" spans="1:14" x14ac:dyDescent="0.25">
      <c r="A742" t="s">
        <v>937</v>
      </c>
      <c r="B742" s="6">
        <v>44314</v>
      </c>
      <c r="C742">
        <v>1.74</v>
      </c>
      <c r="D742" s="6">
        <v>47053</v>
      </c>
      <c r="F742">
        <v>103.7388538</v>
      </c>
      <c r="G742">
        <v>101.32897988000001</v>
      </c>
      <c r="H742">
        <v>98.987116450000002</v>
      </c>
      <c r="I742">
        <v>96.710968480000005</v>
      </c>
      <c r="J742">
        <v>94.498332110000007</v>
      </c>
      <c r="K742">
        <v>92.347090449999996</v>
      </c>
      <c r="L742">
        <v>90.255209629999996</v>
      </c>
      <c r="M742">
        <v>88.220734989999997</v>
      </c>
      <c r="N742">
        <v>86.241787549999998</v>
      </c>
    </row>
    <row r="743" spans="1:14" x14ac:dyDescent="0.25">
      <c r="A743" t="s">
        <v>939</v>
      </c>
      <c r="B743" s="6">
        <v>44314</v>
      </c>
      <c r="C743">
        <v>1.93</v>
      </c>
      <c r="D743" s="6">
        <v>47599</v>
      </c>
      <c r="F743">
        <v>106.5378485</v>
      </c>
      <c r="G743">
        <v>102.61174861000001</v>
      </c>
      <c r="H743">
        <v>98.851798110000004</v>
      </c>
      <c r="I743">
        <v>95.25011945</v>
      </c>
      <c r="J743">
        <v>91.799249380000006</v>
      </c>
      <c r="K743">
        <v>88.492114950000001</v>
      </c>
      <c r="L743">
        <v>85.322011059999994</v>
      </c>
      <c r="M743">
        <v>82.282579409999997</v>
      </c>
      <c r="N743">
        <v>79.367788750000003</v>
      </c>
    </row>
    <row r="744" spans="1:14" x14ac:dyDescent="0.25">
      <c r="A744" t="s">
        <v>936</v>
      </c>
      <c r="B744" s="6">
        <v>44314</v>
      </c>
      <c r="C744">
        <v>2.02</v>
      </c>
      <c r="D744" s="6">
        <v>47966</v>
      </c>
      <c r="F744">
        <v>108.44350847</v>
      </c>
      <c r="G744">
        <v>103.49477389</v>
      </c>
      <c r="H744">
        <v>98.801196759999996</v>
      </c>
      <c r="I744">
        <v>94.348331569999999</v>
      </c>
      <c r="J744">
        <v>90.122622649999997</v>
      </c>
      <c r="K744">
        <v>86.111344849999995</v>
      </c>
      <c r="L744">
        <v>82.302548509999994</v>
      </c>
      <c r="M744">
        <v>78.685008370000006</v>
      </c>
      <c r="N744">
        <v>75.248176099999995</v>
      </c>
    </row>
    <row r="745" spans="1:14" x14ac:dyDescent="0.25">
      <c r="A745" t="s">
        <v>970</v>
      </c>
      <c r="B745" s="6">
        <v>44323</v>
      </c>
      <c r="C745">
        <v>1.94</v>
      </c>
      <c r="D745" s="6">
        <v>47975</v>
      </c>
      <c r="F745">
        <v>108.07705994</v>
      </c>
      <c r="G745">
        <v>103.11371466999999</v>
      </c>
      <c r="H745">
        <v>98.407614339999995</v>
      </c>
      <c r="I745">
        <v>93.944122160000006</v>
      </c>
      <c r="J745">
        <v>89.709507549999998</v>
      </c>
      <c r="K745">
        <v>85.690885469999998</v>
      </c>
      <c r="L745">
        <v>81.876160040000002</v>
      </c>
      <c r="M745">
        <v>78.253972300000001</v>
      </c>
      <c r="N745">
        <v>74.813651620000002</v>
      </c>
    </row>
    <row r="746" spans="1:14" x14ac:dyDescent="0.25">
      <c r="A746" t="s">
        <v>979</v>
      </c>
      <c r="B746" s="6">
        <v>44323</v>
      </c>
      <c r="C746">
        <v>2.02</v>
      </c>
      <c r="D746" s="6">
        <v>48341</v>
      </c>
      <c r="F746">
        <v>109.62396553000001</v>
      </c>
      <c r="G746">
        <v>103.65514217</v>
      </c>
      <c r="H746">
        <v>98.049673560000002</v>
      </c>
      <c r="I746">
        <v>92.783592249999998</v>
      </c>
      <c r="J746">
        <v>87.834629000000007</v>
      </c>
      <c r="K746">
        <v>83.182084169999996</v>
      </c>
      <c r="L746">
        <v>78.806709490000003</v>
      </c>
      <c r="M746">
        <v>74.690599340000006</v>
      </c>
      <c r="N746">
        <v>70.817090609999994</v>
      </c>
    </row>
    <row r="747" spans="1:14" x14ac:dyDescent="0.25">
      <c r="A747" t="s">
        <v>987</v>
      </c>
      <c r="B747" s="6">
        <v>44330</v>
      </c>
      <c r="C747">
        <v>0.95</v>
      </c>
      <c r="D747" s="6">
        <v>46888</v>
      </c>
      <c r="F747">
        <v>100.96587984999999</v>
      </c>
      <c r="G747">
        <v>99.924051149999997</v>
      </c>
      <c r="H747">
        <v>98.902663720000007</v>
      </c>
      <c r="I747">
        <v>97.90113393</v>
      </c>
      <c r="J747">
        <v>96.918900309999998</v>
      </c>
      <c r="K747">
        <v>95.955422459999994</v>
      </c>
      <c r="L747">
        <v>95.010180039999995</v>
      </c>
      <c r="M747">
        <v>94.082671869999999</v>
      </c>
      <c r="N747">
        <v>93.172415009999995</v>
      </c>
    </row>
    <row r="748" spans="1:14" x14ac:dyDescent="0.25">
      <c r="A748" t="s">
        <v>988</v>
      </c>
      <c r="B748" s="6">
        <v>44330</v>
      </c>
      <c r="C748">
        <v>1.34</v>
      </c>
      <c r="D748" s="6">
        <v>47982</v>
      </c>
      <c r="F748">
        <v>102.98276602999999</v>
      </c>
      <c r="G748">
        <v>100.44722972</v>
      </c>
      <c r="H748">
        <v>98.006649350000004</v>
      </c>
      <c r="I748">
        <v>95.65663979</v>
      </c>
      <c r="J748">
        <v>93.393051249999999</v>
      </c>
      <c r="K748">
        <v>91.211954939999998</v>
      </c>
      <c r="L748">
        <v>89.109629780000006</v>
      </c>
      <c r="M748">
        <v>87.082549990000004</v>
      </c>
      <c r="N748">
        <v>85.127373460000001</v>
      </c>
    </row>
    <row r="749" spans="1:14" x14ac:dyDescent="0.25">
      <c r="A749" t="s">
        <v>968</v>
      </c>
      <c r="B749" s="6">
        <v>44342</v>
      </c>
      <c r="C749">
        <v>2.13</v>
      </c>
      <c r="D749" s="6">
        <v>48725</v>
      </c>
      <c r="F749">
        <v>111.36541626</v>
      </c>
      <c r="G749">
        <v>104.3415835</v>
      </c>
      <c r="H749">
        <v>97.811000329999999</v>
      </c>
      <c r="I749">
        <v>91.736457659999999</v>
      </c>
      <c r="J749">
        <v>86.083734989999996</v>
      </c>
      <c r="K749">
        <v>80.821345989999998</v>
      </c>
      <c r="L749">
        <v>75.920306999999994</v>
      </c>
      <c r="M749">
        <v>71.353926209999997</v>
      </c>
      <c r="N749">
        <v>67.097611580000006</v>
      </c>
    </row>
    <row r="750" spans="1:14" x14ac:dyDescent="0.25">
      <c r="A750" t="s">
        <v>975</v>
      </c>
      <c r="B750" s="6">
        <v>44348</v>
      </c>
      <c r="C750">
        <v>2.78</v>
      </c>
      <c r="D750" s="6">
        <v>46905</v>
      </c>
      <c r="F750">
        <v>105.29231159</v>
      </c>
      <c r="G750">
        <v>103.26456515</v>
      </c>
      <c r="H750">
        <v>101.28647304</v>
      </c>
      <c r="I750">
        <v>99.356505260000006</v>
      </c>
      <c r="J750">
        <v>97.473189880000007</v>
      </c>
      <c r="K750">
        <v>95.635110420000004</v>
      </c>
      <c r="L750">
        <v>93.840903269999998</v>
      </c>
      <c r="M750">
        <v>92.089255370000004</v>
      </c>
      <c r="N750">
        <v>90.378901929999998</v>
      </c>
    </row>
    <row r="751" spans="1:14" x14ac:dyDescent="0.25">
      <c r="A751" t="s">
        <v>976</v>
      </c>
      <c r="B751" s="6">
        <v>44354</v>
      </c>
      <c r="C751">
        <v>2.71</v>
      </c>
      <c r="D751" s="6">
        <v>46911</v>
      </c>
      <c r="F751">
        <v>105.19117672</v>
      </c>
      <c r="G751">
        <v>103.14785512</v>
      </c>
      <c r="H751">
        <v>101.15483109</v>
      </c>
      <c r="I751">
        <v>99.210543720000004</v>
      </c>
      <c r="J751">
        <v>97.313491920000004</v>
      </c>
      <c r="K751">
        <v>95.462231610000003</v>
      </c>
      <c r="L751">
        <v>93.655373119999993</v>
      </c>
      <c r="M751">
        <v>91.891578749999994</v>
      </c>
      <c r="N751">
        <v>90.169560369999999</v>
      </c>
    </row>
    <row r="752" spans="1:14" x14ac:dyDescent="0.25">
      <c r="A752" t="s">
        <v>977</v>
      </c>
      <c r="B752" s="6">
        <v>44357</v>
      </c>
      <c r="C752">
        <v>2.67</v>
      </c>
      <c r="D752" s="6">
        <v>47277</v>
      </c>
      <c r="F752">
        <v>107.40756369</v>
      </c>
      <c r="G752">
        <v>104.33749638</v>
      </c>
      <c r="H752">
        <v>101.37195351</v>
      </c>
      <c r="I752">
        <v>98.506790080000002</v>
      </c>
      <c r="J752">
        <v>95.738050400000006</v>
      </c>
      <c r="K752">
        <v>93.061958230000002</v>
      </c>
      <c r="L752">
        <v>90.474907549999998</v>
      </c>
      <c r="M752">
        <v>87.973453739999997</v>
      </c>
      <c r="N752">
        <v>85.554305380000002</v>
      </c>
    </row>
    <row r="753" spans="1:14" x14ac:dyDescent="0.25">
      <c r="A753" t="s">
        <v>978</v>
      </c>
      <c r="B753" s="6">
        <v>44358</v>
      </c>
      <c r="C753">
        <v>2.6</v>
      </c>
      <c r="D753" s="6">
        <v>47280</v>
      </c>
      <c r="F753">
        <v>107.21226829</v>
      </c>
      <c r="G753">
        <v>104.1369127</v>
      </c>
      <c r="H753">
        <v>101.16649629</v>
      </c>
      <c r="I753">
        <v>98.296847979999995</v>
      </c>
      <c r="J753">
        <v>95.523987700000006</v>
      </c>
      <c r="K753">
        <v>92.844116459999995</v>
      </c>
      <c r="L753">
        <v>90.253606919999996</v>
      </c>
      <c r="M753">
        <v>87.74899456</v>
      </c>
      <c r="N753">
        <v>85.326969300000002</v>
      </c>
    </row>
    <row r="754" spans="1:14" x14ac:dyDescent="0.25">
      <c r="A754" t="s">
        <v>964</v>
      </c>
      <c r="B754" s="6">
        <v>44358</v>
      </c>
      <c r="C754">
        <v>1.9</v>
      </c>
      <c r="D754" s="6">
        <v>46183</v>
      </c>
      <c r="F754">
        <v>100.05913448</v>
      </c>
      <c r="G754">
        <v>100.03136707</v>
      </c>
      <c r="H754">
        <v>100.00362997000001</v>
      </c>
      <c r="I754">
        <v>99.975923129999998</v>
      </c>
      <c r="J754">
        <v>99.948246490000002</v>
      </c>
      <c r="K754">
        <v>99.920600010000001</v>
      </c>
      <c r="L754">
        <v>99.892983619999995</v>
      </c>
      <c r="M754">
        <v>99.865397279999996</v>
      </c>
      <c r="N754">
        <v>99.837840920000005</v>
      </c>
    </row>
    <row r="755" spans="1:14" x14ac:dyDescent="0.25">
      <c r="A755" t="s">
        <v>965</v>
      </c>
      <c r="B755" s="6">
        <v>44358</v>
      </c>
      <c r="C755">
        <v>2.0299999999999998</v>
      </c>
      <c r="D755" s="6">
        <v>46183</v>
      </c>
      <c r="F755">
        <v>100.06285001000001</v>
      </c>
      <c r="G755">
        <v>100.03507949999999</v>
      </c>
      <c r="H755">
        <v>100.0073393</v>
      </c>
      <c r="I755">
        <v>99.979629360000004</v>
      </c>
      <c r="J755">
        <v>99.951949630000001</v>
      </c>
      <c r="K755">
        <v>99.924300059999993</v>
      </c>
      <c r="L755">
        <v>99.896680579999995</v>
      </c>
      <c r="M755">
        <v>99.869091159999996</v>
      </c>
      <c r="N755">
        <v>99.841531720000006</v>
      </c>
    </row>
    <row r="756" spans="1:14" x14ac:dyDescent="0.25">
      <c r="A756" t="s">
        <v>985</v>
      </c>
      <c r="B756" s="6">
        <v>44358</v>
      </c>
      <c r="C756">
        <v>1.02</v>
      </c>
      <c r="D756" s="6">
        <v>46184</v>
      </c>
      <c r="F756">
        <v>100.13766407</v>
      </c>
      <c r="G756">
        <v>100.02420703999999</v>
      </c>
      <c r="H756">
        <v>99.91102257</v>
      </c>
      <c r="I756">
        <v>99.798109609999997</v>
      </c>
      <c r="J756">
        <v>99.685467169999995</v>
      </c>
      <c r="K756">
        <v>99.573094209999994</v>
      </c>
      <c r="L756">
        <v>99.460989740000002</v>
      </c>
      <c r="M756">
        <v>99.349152739999994</v>
      </c>
      <c r="N756">
        <v>99.237582209999999</v>
      </c>
    </row>
    <row r="757" spans="1:14" x14ac:dyDescent="0.25">
      <c r="A757" t="s">
        <v>986</v>
      </c>
      <c r="B757" s="6">
        <v>44358</v>
      </c>
      <c r="C757">
        <v>1.02</v>
      </c>
      <c r="D757" s="6">
        <v>46184</v>
      </c>
      <c r="F757">
        <v>100.13766407</v>
      </c>
      <c r="G757">
        <v>100.02420703999999</v>
      </c>
      <c r="H757">
        <v>99.91102257</v>
      </c>
      <c r="I757">
        <v>99.798109609999997</v>
      </c>
      <c r="J757">
        <v>99.685467169999995</v>
      </c>
      <c r="K757">
        <v>99.573094209999994</v>
      </c>
      <c r="L757">
        <v>99.460989740000002</v>
      </c>
      <c r="M757">
        <v>99.349152739999994</v>
      </c>
      <c r="N757">
        <v>99.237582209999999</v>
      </c>
    </row>
    <row r="758" spans="1:14" x14ac:dyDescent="0.25">
      <c r="A758" t="s">
        <v>967</v>
      </c>
      <c r="B758" s="6">
        <v>44370</v>
      </c>
      <c r="C758">
        <v>1.22</v>
      </c>
      <c r="D758" s="6">
        <v>46196</v>
      </c>
      <c r="F758">
        <v>100.08975873999999</v>
      </c>
      <c r="G758">
        <v>100.02593515</v>
      </c>
      <c r="H758">
        <v>99.962204220000004</v>
      </c>
      <c r="I758">
        <v>99.898565750000003</v>
      </c>
      <c r="J758">
        <v>99.835019560000006</v>
      </c>
      <c r="K758">
        <v>99.771565429999995</v>
      </c>
      <c r="L758">
        <v>99.708203170000004</v>
      </c>
      <c r="M758">
        <v>99.644932580000003</v>
      </c>
      <c r="N758">
        <v>99.581753469999995</v>
      </c>
    </row>
    <row r="759" spans="1:14" x14ac:dyDescent="0.25">
      <c r="A759" t="s">
        <v>960</v>
      </c>
      <c r="B759" s="6">
        <v>44371</v>
      </c>
      <c r="C759">
        <v>1.22</v>
      </c>
      <c r="D759" s="6">
        <v>46197</v>
      </c>
      <c r="F759">
        <v>100.09359876000001</v>
      </c>
      <c r="G759">
        <v>100.02700081</v>
      </c>
      <c r="H759">
        <v>99.960501410000006</v>
      </c>
      <c r="I759">
        <v>99.894100320000007</v>
      </c>
      <c r="J759">
        <v>99.827797349999997</v>
      </c>
      <c r="K759">
        <v>99.76159226</v>
      </c>
      <c r="L759">
        <v>99.695484859999993</v>
      </c>
      <c r="M759">
        <v>99.629474920000007</v>
      </c>
      <c r="N759">
        <v>99.563562230000002</v>
      </c>
    </row>
    <row r="760" spans="1:14" x14ac:dyDescent="0.25">
      <c r="A760" t="s">
        <v>961</v>
      </c>
      <c r="B760" s="6">
        <v>44371</v>
      </c>
      <c r="C760">
        <v>1.43</v>
      </c>
      <c r="D760" s="6">
        <v>46562</v>
      </c>
      <c r="F760">
        <v>101.48825348</v>
      </c>
      <c r="G760">
        <v>100.41143722</v>
      </c>
      <c r="H760">
        <v>99.357342970000005</v>
      </c>
      <c r="I760">
        <v>98.325257829999998</v>
      </c>
      <c r="J760">
        <v>97.314498450000002</v>
      </c>
      <c r="K760">
        <v>96.324409489999994</v>
      </c>
      <c r="L760">
        <v>95.354362230000007</v>
      </c>
      <c r="M760">
        <v>94.403753190000003</v>
      </c>
      <c r="N760">
        <v>93.472002930000002</v>
      </c>
    </row>
    <row r="761" spans="1:14" x14ac:dyDescent="0.25">
      <c r="A761" t="s">
        <v>962</v>
      </c>
      <c r="B761" s="6">
        <v>44371</v>
      </c>
      <c r="C761">
        <v>1.6</v>
      </c>
      <c r="D761" s="6">
        <v>46927</v>
      </c>
      <c r="F761">
        <v>102.97832706</v>
      </c>
      <c r="G761">
        <v>100.91425632000001</v>
      </c>
      <c r="H761">
        <v>98.901808500000001</v>
      </c>
      <c r="I761">
        <v>96.939350689999998</v>
      </c>
      <c r="J761">
        <v>95.025314039999998</v>
      </c>
      <c r="K761">
        <v>93.158190700000006</v>
      </c>
      <c r="L761">
        <v>91.336530949999997</v>
      </c>
      <c r="M761">
        <v>89.558940460000002</v>
      </c>
      <c r="N761">
        <v>87.824077770000002</v>
      </c>
    </row>
    <row r="762" spans="1:14" x14ac:dyDescent="0.25">
      <c r="A762" t="s">
        <v>963</v>
      </c>
      <c r="B762" s="6">
        <v>44376</v>
      </c>
      <c r="C762">
        <v>1.25</v>
      </c>
      <c r="D762" s="6">
        <v>46202</v>
      </c>
      <c r="F762">
        <v>100.11521818</v>
      </c>
      <c r="G762">
        <v>100.03474717</v>
      </c>
      <c r="H762">
        <v>99.954406349999999</v>
      </c>
      <c r="I762">
        <v>99.87419543</v>
      </c>
      <c r="J762">
        <v>99.794114100000002</v>
      </c>
      <c r="K762">
        <v>99.714162060000007</v>
      </c>
      <c r="L762">
        <v>99.634338999999997</v>
      </c>
      <c r="M762">
        <v>99.554644629999999</v>
      </c>
      <c r="N762">
        <v>99.47507865</v>
      </c>
    </row>
    <row r="763" spans="1:14" x14ac:dyDescent="0.25">
      <c r="A763" t="s">
        <v>957</v>
      </c>
      <c r="B763" s="6">
        <v>44376</v>
      </c>
      <c r="C763">
        <v>1.78</v>
      </c>
      <c r="D763" s="6">
        <v>47480</v>
      </c>
      <c r="F763">
        <v>105.46386283</v>
      </c>
      <c r="G763">
        <v>101.88095942</v>
      </c>
      <c r="H763">
        <v>98.438835370000007</v>
      </c>
      <c r="I763">
        <v>95.131191470000005</v>
      </c>
      <c r="J763">
        <v>91.952047160000006</v>
      </c>
      <c r="K763">
        <v>88.895722390000003</v>
      </c>
      <c r="L763">
        <v>85.956820669999999</v>
      </c>
      <c r="M763">
        <v>83.1302132</v>
      </c>
      <c r="N763">
        <v>80.411023929999999</v>
      </c>
    </row>
    <row r="764" spans="1:14" x14ac:dyDescent="0.25">
      <c r="A764" t="s">
        <v>958</v>
      </c>
      <c r="B764" s="6">
        <v>44376</v>
      </c>
      <c r="C764">
        <v>1.89</v>
      </c>
      <c r="D764" s="6">
        <v>48026</v>
      </c>
      <c r="F764">
        <v>107.99433107999999</v>
      </c>
      <c r="G764">
        <v>102.89804578</v>
      </c>
      <c r="H764">
        <v>98.072458350000005</v>
      </c>
      <c r="I764">
        <v>93.501784990000004</v>
      </c>
      <c r="J764">
        <v>89.171244849999994</v>
      </c>
      <c r="K764">
        <v>85.066990869999998</v>
      </c>
      <c r="L764">
        <v>81.176045880000004</v>
      </c>
      <c r="M764">
        <v>77.486243239999993</v>
      </c>
      <c r="N764">
        <v>73.98617204</v>
      </c>
    </row>
    <row r="765" spans="1:14" x14ac:dyDescent="0.25">
      <c r="A765" t="s">
        <v>953</v>
      </c>
      <c r="B765" s="6">
        <v>44378</v>
      </c>
      <c r="C765">
        <v>1.22</v>
      </c>
      <c r="D765" s="6">
        <v>46204</v>
      </c>
      <c r="F765">
        <v>100.12038699999999</v>
      </c>
      <c r="G765">
        <v>100.03437377</v>
      </c>
      <c r="H765">
        <v>99.948509139999999</v>
      </c>
      <c r="I765">
        <v>99.862792720000002</v>
      </c>
      <c r="J765">
        <v>99.777224140000001</v>
      </c>
      <c r="K765">
        <v>99.691803019999995</v>
      </c>
      <c r="L765">
        <v>99.606528979999993</v>
      </c>
      <c r="M765">
        <v>99.521401659999995</v>
      </c>
      <c r="N765">
        <v>99.436420670000004</v>
      </c>
    </row>
    <row r="766" spans="1:14" x14ac:dyDescent="0.25">
      <c r="A766" t="s">
        <v>946</v>
      </c>
      <c r="B766" s="6">
        <v>44383</v>
      </c>
      <c r="C766">
        <v>1.1499999999999999</v>
      </c>
      <c r="D766" s="6">
        <v>46199</v>
      </c>
      <c r="F766">
        <v>100.09620914</v>
      </c>
      <c r="G766">
        <v>100.02406698999999</v>
      </c>
      <c r="H766">
        <v>99.95203558</v>
      </c>
      <c r="I766">
        <v>99.880114660000004</v>
      </c>
      <c r="J766">
        <v>99.808303969999997</v>
      </c>
      <c r="K766">
        <v>99.736603270000003</v>
      </c>
      <c r="L766">
        <v>99.665012309999994</v>
      </c>
      <c r="M766">
        <v>99.59353084</v>
      </c>
      <c r="N766">
        <v>99.522158630000007</v>
      </c>
    </row>
    <row r="767" spans="1:14" x14ac:dyDescent="0.25">
      <c r="A767" t="s">
        <v>954</v>
      </c>
      <c r="B767" s="6">
        <v>44384</v>
      </c>
      <c r="C767">
        <v>1.1200000000000001</v>
      </c>
      <c r="D767" s="6">
        <v>46199</v>
      </c>
      <c r="F767">
        <v>100.09403643</v>
      </c>
      <c r="G767">
        <v>100.02189615</v>
      </c>
      <c r="H767">
        <v>99.949866599999993</v>
      </c>
      <c r="I767">
        <v>99.877947520000006</v>
      </c>
      <c r="J767">
        <v>99.806138689999997</v>
      </c>
      <c r="K767">
        <v>99.734439839999993</v>
      </c>
      <c r="L767">
        <v>99.662850730000002</v>
      </c>
      <c r="M767">
        <v>99.591371109999997</v>
      </c>
      <c r="N767">
        <v>99.52000074</v>
      </c>
    </row>
    <row r="768" spans="1:14" x14ac:dyDescent="0.25">
      <c r="A768" t="s">
        <v>959</v>
      </c>
      <c r="B768" s="6">
        <v>44386</v>
      </c>
      <c r="C768">
        <v>2.44</v>
      </c>
      <c r="D768" s="6">
        <v>48036</v>
      </c>
      <c r="F768">
        <v>110.85343011000001</v>
      </c>
      <c r="G768">
        <v>105.65848334</v>
      </c>
      <c r="H768">
        <v>100.73961038</v>
      </c>
      <c r="I768">
        <v>96.08067466</v>
      </c>
      <c r="J768">
        <v>91.666568699999999</v>
      </c>
      <c r="K768">
        <v>87.483142900000004</v>
      </c>
      <c r="L768">
        <v>83.517139520000001</v>
      </c>
      <c r="M768">
        <v>79.756131699999997</v>
      </c>
      <c r="N768">
        <v>76.188466939999998</v>
      </c>
    </row>
    <row r="769" spans="1:14" x14ac:dyDescent="0.25">
      <c r="A769" t="s">
        <v>974</v>
      </c>
      <c r="B769" s="6">
        <v>44386</v>
      </c>
      <c r="C769">
        <v>1.36</v>
      </c>
      <c r="D769" s="6">
        <v>47308</v>
      </c>
      <c r="F769">
        <v>103.67494909</v>
      </c>
      <c r="G769">
        <v>100.57425408</v>
      </c>
      <c r="H769">
        <v>97.581953319999997</v>
      </c>
      <c r="I769">
        <v>94.693636249999997</v>
      </c>
      <c r="J769">
        <v>91.905099870000001</v>
      </c>
      <c r="K769">
        <v>89.212337500000004</v>
      </c>
      <c r="L769">
        <v>86.611528280000002</v>
      </c>
      <c r="M769">
        <v>84.099027250000006</v>
      </c>
      <c r="N769">
        <v>81.671356130000007</v>
      </c>
    </row>
    <row r="770" spans="1:14" x14ac:dyDescent="0.25">
      <c r="A770" t="s">
        <v>951</v>
      </c>
      <c r="B770" s="6">
        <v>44386</v>
      </c>
      <c r="C770">
        <v>1.69</v>
      </c>
      <c r="D770" s="6">
        <v>48038</v>
      </c>
      <c r="F770">
        <v>107.00173916999999</v>
      </c>
      <c r="G770">
        <v>101.89923305000001</v>
      </c>
      <c r="H770">
        <v>97.069587679999998</v>
      </c>
      <c r="I770">
        <v>92.496797119999997</v>
      </c>
      <c r="J770">
        <v>88.165878849999999</v>
      </c>
      <c r="K770">
        <v>84.062802730000001</v>
      </c>
      <c r="L770">
        <v>80.174425290000002</v>
      </c>
      <c r="M770">
        <v>76.488428949999999</v>
      </c>
      <c r="N770">
        <v>72.993265699999995</v>
      </c>
    </row>
    <row r="771" spans="1:14" x14ac:dyDescent="0.25">
      <c r="A771" t="s">
        <v>952</v>
      </c>
      <c r="B771" s="6">
        <v>44390</v>
      </c>
      <c r="C771">
        <v>2.4</v>
      </c>
      <c r="D771" s="6">
        <v>48040</v>
      </c>
      <c r="F771">
        <v>110.66513721</v>
      </c>
      <c r="G771">
        <v>105.46445643</v>
      </c>
      <c r="H771">
        <v>100.54071747</v>
      </c>
      <c r="I771">
        <v>95.87770209</v>
      </c>
      <c r="J771">
        <v>91.460228490000006</v>
      </c>
      <c r="K771">
        <v>87.274079330000006</v>
      </c>
      <c r="L771">
        <v>83.305935180000006</v>
      </c>
      <c r="M771">
        <v>79.543312959999994</v>
      </c>
      <c r="N771">
        <v>75.974508950000001</v>
      </c>
    </row>
    <row r="772" spans="1:14" x14ac:dyDescent="0.25">
      <c r="A772" t="s">
        <v>981</v>
      </c>
      <c r="B772" s="6">
        <v>44391</v>
      </c>
      <c r="C772">
        <v>1.1200000000000001</v>
      </c>
      <c r="D772" s="6">
        <v>46217</v>
      </c>
      <c r="F772">
        <v>100.26749545</v>
      </c>
      <c r="G772">
        <v>100.05999018</v>
      </c>
      <c r="H772">
        <v>99.853358909999997</v>
      </c>
      <c r="I772">
        <v>99.647596039999996</v>
      </c>
      <c r="J772">
        <v>99.442696029999993</v>
      </c>
      <c r="K772">
        <v>99.238653360000001</v>
      </c>
      <c r="L772">
        <v>99.035462600000002</v>
      </c>
      <c r="M772">
        <v>98.833118330000005</v>
      </c>
      <c r="N772">
        <v>98.631615199999999</v>
      </c>
    </row>
    <row r="773" spans="1:14" x14ac:dyDescent="0.25">
      <c r="A773" t="s">
        <v>980</v>
      </c>
      <c r="B773" s="6">
        <v>44391</v>
      </c>
      <c r="C773">
        <v>1.1200000000000001</v>
      </c>
      <c r="D773" s="6">
        <v>46217</v>
      </c>
      <c r="F773">
        <v>100.26749545</v>
      </c>
      <c r="G773">
        <v>100.05999018</v>
      </c>
      <c r="H773">
        <v>99.853358909999997</v>
      </c>
      <c r="I773">
        <v>99.647596039999996</v>
      </c>
      <c r="J773">
        <v>99.44269602</v>
      </c>
      <c r="K773">
        <v>99.238653360000001</v>
      </c>
      <c r="L773">
        <v>99.035462600000002</v>
      </c>
      <c r="M773">
        <v>98.833118330000005</v>
      </c>
      <c r="N773">
        <v>98.631615199999999</v>
      </c>
    </row>
    <row r="774" spans="1:14" x14ac:dyDescent="0.25">
      <c r="A774" t="s">
        <v>983</v>
      </c>
      <c r="B774" s="6">
        <v>44391</v>
      </c>
      <c r="C774">
        <v>1.1100000000000001</v>
      </c>
      <c r="D774" s="6">
        <v>46217</v>
      </c>
      <c r="F774">
        <v>100.26513753</v>
      </c>
      <c r="G774">
        <v>100.05785827</v>
      </c>
      <c r="H774">
        <v>99.851451560000001</v>
      </c>
      <c r="I774">
        <v>99.645911830000003</v>
      </c>
      <c r="J774">
        <v>99.441233519999997</v>
      </c>
      <c r="K774">
        <v>99.237411170000001</v>
      </c>
      <c r="L774">
        <v>99.034439320000004</v>
      </c>
      <c r="M774">
        <v>98.832312580000007</v>
      </c>
      <c r="N774">
        <v>98.631025600000001</v>
      </c>
    </row>
    <row r="775" spans="1:14" x14ac:dyDescent="0.25">
      <c r="A775" t="s">
        <v>956</v>
      </c>
      <c r="B775" s="6">
        <v>44396</v>
      </c>
      <c r="C775">
        <v>1.04</v>
      </c>
      <c r="D775" s="6">
        <v>46220</v>
      </c>
      <c r="F775">
        <v>100.15760754</v>
      </c>
      <c r="G775">
        <v>100.02723071</v>
      </c>
      <c r="H775">
        <v>99.897209140000001</v>
      </c>
      <c r="I775">
        <v>99.76754133</v>
      </c>
      <c r="J775">
        <v>99.638225790000007</v>
      </c>
      <c r="K775">
        <v>99.50926106</v>
      </c>
      <c r="L775">
        <v>99.380645650000005</v>
      </c>
      <c r="M775">
        <v>99.252378129999997</v>
      </c>
      <c r="N775">
        <v>99.124457019999994</v>
      </c>
    </row>
    <row r="776" spans="1:14" x14ac:dyDescent="0.25">
      <c r="A776" t="s">
        <v>949</v>
      </c>
      <c r="B776" s="6">
        <v>44398</v>
      </c>
      <c r="C776">
        <v>1.7</v>
      </c>
      <c r="D776" s="6">
        <v>48050</v>
      </c>
      <c r="F776">
        <v>107.08243247999999</v>
      </c>
      <c r="G776">
        <v>101.94692409</v>
      </c>
      <c r="H776">
        <v>97.087475620000006</v>
      </c>
      <c r="I776">
        <v>92.487807959999998</v>
      </c>
      <c r="J776">
        <v>88.13268893</v>
      </c>
      <c r="K776">
        <v>84.007860120000004</v>
      </c>
      <c r="L776">
        <v>80.099969279999996</v>
      </c>
      <c r="M776">
        <v>76.396507749999998</v>
      </c>
      <c r="N776">
        <v>72.885752609999997</v>
      </c>
    </row>
    <row r="777" spans="1:14" x14ac:dyDescent="0.25">
      <c r="A777" t="s">
        <v>973</v>
      </c>
      <c r="B777" s="6">
        <v>44399</v>
      </c>
      <c r="C777">
        <v>1.1000000000000001</v>
      </c>
      <c r="D777" s="6">
        <v>46225</v>
      </c>
      <c r="F777">
        <v>100.18275303</v>
      </c>
      <c r="G777">
        <v>100.03849356000001</v>
      </c>
      <c r="H777">
        <v>99.894661999999997</v>
      </c>
      <c r="I777">
        <v>99.751256420000004</v>
      </c>
      <c r="J777">
        <v>99.608274910000006</v>
      </c>
      <c r="K777">
        <v>99.465715549999999</v>
      </c>
      <c r="L777">
        <v>99.323576450000004</v>
      </c>
      <c r="M777">
        <v>99.181855740000003</v>
      </c>
      <c r="N777">
        <v>99.040551539999996</v>
      </c>
    </row>
    <row r="778" spans="1:14" x14ac:dyDescent="0.25">
      <c r="A778" t="s">
        <v>995</v>
      </c>
      <c r="B778" s="6">
        <v>45128</v>
      </c>
      <c r="C778">
        <v>1.84</v>
      </c>
      <c r="D778" s="6">
        <v>47686</v>
      </c>
      <c r="F778">
        <v>106.52602349</v>
      </c>
      <c r="G778">
        <v>102.36899520999999</v>
      </c>
      <c r="H778">
        <v>98.397037269999998</v>
      </c>
      <c r="I778">
        <v>94.600908270000005</v>
      </c>
      <c r="J778">
        <v>90.971881530000005</v>
      </c>
      <c r="K778">
        <v>87.501713240000001</v>
      </c>
      <c r="L778">
        <v>84.182612779999999</v>
      </c>
      <c r="M778">
        <v>81.007215110000004</v>
      </c>
      <c r="N778">
        <v>77.968554929999996</v>
      </c>
    </row>
    <row r="779" spans="1:14" x14ac:dyDescent="0.25">
      <c r="A779" t="s">
        <v>996</v>
      </c>
      <c r="B779" s="6">
        <v>45128</v>
      </c>
      <c r="C779">
        <v>1.96</v>
      </c>
      <c r="D779" s="6">
        <v>48417</v>
      </c>
      <c r="F779">
        <v>109.45329681</v>
      </c>
      <c r="G779">
        <v>103.29202167</v>
      </c>
      <c r="H779">
        <v>97.517318869999997</v>
      </c>
      <c r="I779">
        <v>92.102920889999993</v>
      </c>
      <c r="J779">
        <v>87.024479920000005</v>
      </c>
      <c r="K779">
        <v>82.259417529999993</v>
      </c>
      <c r="L779">
        <v>77.78678687</v>
      </c>
      <c r="M779">
        <v>73.587146399999995</v>
      </c>
      <c r="N779">
        <v>69.642444019999999</v>
      </c>
    </row>
    <row r="780" spans="1:14" x14ac:dyDescent="0.25">
      <c r="A780" t="s">
        <v>955</v>
      </c>
      <c r="B780" s="6">
        <v>44406</v>
      </c>
      <c r="C780">
        <v>1.74</v>
      </c>
      <c r="D780" s="6">
        <v>48058</v>
      </c>
      <c r="F780">
        <v>107.30998079</v>
      </c>
      <c r="G780">
        <v>102.14800476000001</v>
      </c>
      <c r="H780">
        <v>97.264404720000002</v>
      </c>
      <c r="I780">
        <v>92.642709620000005</v>
      </c>
      <c r="J780">
        <v>88.2675117</v>
      </c>
      <c r="K780">
        <v>84.124391779999996</v>
      </c>
      <c r="L780">
        <v>80.199850380000001</v>
      </c>
      <c r="M780">
        <v>76.48124396</v>
      </c>
      <c r="N780">
        <v>72.956725950000006</v>
      </c>
    </row>
    <row r="781" spans="1:14" x14ac:dyDescent="0.25">
      <c r="A781" t="s">
        <v>948</v>
      </c>
      <c r="B781" s="6">
        <v>44406</v>
      </c>
      <c r="C781">
        <v>1.87</v>
      </c>
      <c r="D781" s="6">
        <v>48548</v>
      </c>
      <c r="F781">
        <v>109.17170539</v>
      </c>
      <c r="G781">
        <v>102.68012591</v>
      </c>
      <c r="H781">
        <v>96.617457979999998</v>
      </c>
      <c r="I781">
        <v>90.953165799999994</v>
      </c>
      <c r="J781">
        <v>85.6590372</v>
      </c>
      <c r="K781">
        <v>80.7089955</v>
      </c>
      <c r="L781">
        <v>76.078927480000004</v>
      </c>
      <c r="M781">
        <v>71.746526119999999</v>
      </c>
      <c r="N781">
        <v>67.691146639999999</v>
      </c>
    </row>
    <row r="782" spans="1:14" x14ac:dyDescent="0.25">
      <c r="A782" t="s">
        <v>997</v>
      </c>
      <c r="B782" s="6">
        <v>44413</v>
      </c>
      <c r="C782">
        <v>2.06</v>
      </c>
      <c r="D782" s="6">
        <v>46238</v>
      </c>
      <c r="F782">
        <v>100.40074174</v>
      </c>
      <c r="G782">
        <v>100.2201846</v>
      </c>
      <c r="H782">
        <v>100.04028167</v>
      </c>
      <c r="I782">
        <v>99.861029349999995</v>
      </c>
      <c r="J782">
        <v>99.682424109999999</v>
      </c>
      <c r="K782">
        <v>99.504462430000004</v>
      </c>
      <c r="L782">
        <v>99.327140810000003</v>
      </c>
      <c r="M782">
        <v>99.150455769999994</v>
      </c>
      <c r="N782">
        <v>98.974403879999997</v>
      </c>
    </row>
    <row r="783" spans="1:14" x14ac:dyDescent="0.25">
      <c r="A783" t="s">
        <v>998</v>
      </c>
      <c r="B783" s="6">
        <v>44414</v>
      </c>
      <c r="C783">
        <v>2.2799999999999998</v>
      </c>
      <c r="D783" s="6">
        <v>46969</v>
      </c>
      <c r="F783">
        <v>104.62246218</v>
      </c>
      <c r="G783">
        <v>102.42809745</v>
      </c>
      <c r="H783">
        <v>100.2906448</v>
      </c>
      <c r="I783">
        <v>98.208218909999999</v>
      </c>
      <c r="J783">
        <v>96.179012940000007</v>
      </c>
      <c r="K783">
        <v>94.201294469999993</v>
      </c>
      <c r="L783">
        <v>92.27340178</v>
      </c>
      <c r="M783">
        <v>90.393740289999997</v>
      </c>
      <c r="N783">
        <v>88.560779249999996</v>
      </c>
    </row>
    <row r="784" spans="1:14" x14ac:dyDescent="0.25">
      <c r="A784" t="s">
        <v>999</v>
      </c>
      <c r="B784" s="6">
        <v>44417</v>
      </c>
      <c r="C784">
        <v>1.06</v>
      </c>
      <c r="D784" s="6">
        <v>46241</v>
      </c>
      <c r="F784">
        <v>100.33289757999999</v>
      </c>
      <c r="G784">
        <v>100.05938933</v>
      </c>
      <c r="H784">
        <v>99.787381379999999</v>
      </c>
      <c r="I784">
        <v>99.516861329999998</v>
      </c>
      <c r="J784">
        <v>99.247816920000005</v>
      </c>
      <c r="K784">
        <v>98.980236050000002</v>
      </c>
      <c r="L784">
        <v>98.714106720000004</v>
      </c>
      <c r="M784">
        <v>98.449417080000003</v>
      </c>
      <c r="N784">
        <v>98.186155400000004</v>
      </c>
    </row>
    <row r="785" spans="1:14" x14ac:dyDescent="0.25">
      <c r="A785" t="s">
        <v>1000</v>
      </c>
      <c r="B785" s="6">
        <v>44417</v>
      </c>
      <c r="C785">
        <v>1.06</v>
      </c>
      <c r="D785" s="6">
        <v>46241</v>
      </c>
      <c r="F785">
        <v>100.33289757999999</v>
      </c>
      <c r="G785">
        <v>100.05938933</v>
      </c>
      <c r="H785">
        <v>99.787381379999999</v>
      </c>
      <c r="I785">
        <v>99.516861329999998</v>
      </c>
      <c r="J785">
        <v>99.247816920000005</v>
      </c>
      <c r="K785">
        <v>98.980236050000002</v>
      </c>
      <c r="L785">
        <v>98.714106720000004</v>
      </c>
      <c r="M785">
        <v>98.449417080000003</v>
      </c>
      <c r="N785">
        <v>98.186155400000004</v>
      </c>
    </row>
    <row r="786" spans="1:14" x14ac:dyDescent="0.25">
      <c r="A786" t="s">
        <v>1002</v>
      </c>
      <c r="B786" s="6">
        <v>44417</v>
      </c>
      <c r="C786">
        <v>1.06</v>
      </c>
      <c r="D786" s="6">
        <v>46241</v>
      </c>
      <c r="F786">
        <v>100.33289757999999</v>
      </c>
      <c r="G786">
        <v>100.05938933</v>
      </c>
      <c r="H786">
        <v>99.787381379999999</v>
      </c>
      <c r="I786">
        <v>99.516861329999998</v>
      </c>
      <c r="J786">
        <v>99.247816920000005</v>
      </c>
      <c r="K786">
        <v>98.980236050000002</v>
      </c>
      <c r="L786">
        <v>98.714106720000004</v>
      </c>
      <c r="M786">
        <v>98.449417080000003</v>
      </c>
      <c r="N786">
        <v>98.186155400000004</v>
      </c>
    </row>
    <row r="787" spans="1:14" x14ac:dyDescent="0.25">
      <c r="A787" t="s">
        <v>1003</v>
      </c>
      <c r="B787" s="6">
        <v>44417</v>
      </c>
      <c r="C787">
        <v>1.06</v>
      </c>
      <c r="D787" s="6">
        <v>46241</v>
      </c>
      <c r="F787">
        <v>100.33289757999999</v>
      </c>
      <c r="G787">
        <v>100.05938933</v>
      </c>
      <c r="H787">
        <v>99.787381379999999</v>
      </c>
      <c r="I787">
        <v>99.516861329999998</v>
      </c>
      <c r="J787">
        <v>99.247816920000005</v>
      </c>
      <c r="K787">
        <v>98.980236050000002</v>
      </c>
      <c r="L787">
        <v>98.714106720000004</v>
      </c>
      <c r="M787">
        <v>98.449417080000003</v>
      </c>
      <c r="N787">
        <v>98.186155400000004</v>
      </c>
    </row>
    <row r="788" spans="1:14" x14ac:dyDescent="0.25">
      <c r="A788" t="s">
        <v>1004</v>
      </c>
      <c r="B788" s="6">
        <v>44427</v>
      </c>
      <c r="C788">
        <v>2</v>
      </c>
      <c r="D788" s="6">
        <v>46253</v>
      </c>
      <c r="F788">
        <v>100.47897893</v>
      </c>
      <c r="G788">
        <v>100.25673075</v>
      </c>
      <c r="H788">
        <v>100.0354787</v>
      </c>
      <c r="I788">
        <v>99.815216030000002</v>
      </c>
      <c r="J788">
        <v>99.595936050000006</v>
      </c>
      <c r="K788">
        <v>99.377632120000001</v>
      </c>
      <c r="L788">
        <v>99.160297679999999</v>
      </c>
      <c r="M788">
        <v>98.943926200000007</v>
      </c>
      <c r="N788">
        <v>98.728511240000003</v>
      </c>
    </row>
    <row r="789" spans="1:14" x14ac:dyDescent="0.25">
      <c r="A789" t="s">
        <v>1005</v>
      </c>
      <c r="B789" s="6">
        <v>44434</v>
      </c>
      <c r="C789">
        <v>1.18</v>
      </c>
      <c r="D789" s="6">
        <v>46260</v>
      </c>
      <c r="F789">
        <v>100.32191401999999</v>
      </c>
      <c r="G789">
        <v>100.08050812</v>
      </c>
      <c r="H789">
        <v>99.840268570000006</v>
      </c>
      <c r="I789">
        <v>99.601186909999996</v>
      </c>
      <c r="J789">
        <v>99.363254760000004</v>
      </c>
      <c r="K789">
        <v>99.12646384</v>
      </c>
      <c r="L789">
        <v>98.890805940000007</v>
      </c>
      <c r="M789">
        <v>98.656272920000006</v>
      </c>
      <c r="N789">
        <v>98.422856719999999</v>
      </c>
    </row>
    <row r="790" spans="1:14" x14ac:dyDescent="0.25">
      <c r="A790" t="s">
        <v>1006</v>
      </c>
      <c r="B790" s="6">
        <v>44434</v>
      </c>
      <c r="C790">
        <v>1.97</v>
      </c>
      <c r="D790" s="6">
        <v>48638</v>
      </c>
      <c r="F790">
        <v>110.05273994</v>
      </c>
      <c r="G790">
        <v>103.29609997999999</v>
      </c>
      <c r="H790">
        <v>96.999986050000004</v>
      </c>
      <c r="I790">
        <v>91.130581899999996</v>
      </c>
      <c r="J790">
        <v>85.656729459999994</v>
      </c>
      <c r="K790">
        <v>80.549705860000003</v>
      </c>
      <c r="L790">
        <v>75.783020219999997</v>
      </c>
      <c r="M790">
        <v>71.332228700000002</v>
      </c>
      <c r="N790">
        <v>67.174765690000001</v>
      </c>
    </row>
    <row r="791" spans="1:14" x14ac:dyDescent="0.25">
      <c r="A791" t="s">
        <v>1007</v>
      </c>
      <c r="B791" s="6">
        <v>44446</v>
      </c>
      <c r="C791">
        <v>2.0099999999999998</v>
      </c>
      <c r="D791" s="6">
        <v>48829</v>
      </c>
      <c r="F791">
        <v>110.77815846</v>
      </c>
      <c r="G791">
        <v>103.50802763999999</v>
      </c>
      <c r="H791">
        <v>96.766776870000001</v>
      </c>
      <c r="I791">
        <v>90.513157250000006</v>
      </c>
      <c r="J791">
        <v>84.709343779999998</v>
      </c>
      <c r="K791">
        <v>79.320633959999995</v>
      </c>
      <c r="L791">
        <v>74.315174350000007</v>
      </c>
      <c r="M791">
        <v>69.663712599999997</v>
      </c>
      <c r="N791">
        <v>65.339372209999993</v>
      </c>
    </row>
    <row r="792" spans="1:14" x14ac:dyDescent="0.25">
      <c r="A792" t="s">
        <v>1008</v>
      </c>
      <c r="B792" s="6">
        <v>44446</v>
      </c>
      <c r="C792">
        <v>2.1</v>
      </c>
      <c r="D792" s="6">
        <v>49194</v>
      </c>
      <c r="F792">
        <v>112.38706299</v>
      </c>
      <c r="G792">
        <v>104.12505695999999</v>
      </c>
      <c r="H792">
        <v>96.535819559999993</v>
      </c>
      <c r="I792">
        <v>89.560965670000002</v>
      </c>
      <c r="J792">
        <v>83.147465690000004</v>
      </c>
      <c r="K792">
        <v>77.247128140000001</v>
      </c>
      <c r="L792">
        <v>71.8161348</v>
      </c>
      <c r="M792">
        <v>66.814622869999994</v>
      </c>
      <c r="N792">
        <v>62.206308900000003</v>
      </c>
    </row>
    <row r="793" spans="1:14" x14ac:dyDescent="0.25">
      <c r="A793" t="s">
        <v>1009</v>
      </c>
      <c r="B793" s="6">
        <v>44446</v>
      </c>
      <c r="C793">
        <v>2.35</v>
      </c>
      <c r="D793" s="6">
        <v>50287</v>
      </c>
      <c r="F793">
        <v>116.66811466</v>
      </c>
      <c r="G793">
        <v>105.50851437</v>
      </c>
      <c r="H793">
        <v>95.537493519999998</v>
      </c>
      <c r="I793">
        <v>86.62141081</v>
      </c>
      <c r="J793">
        <v>78.642314470000002</v>
      </c>
      <c r="K793">
        <v>71.496027100000006</v>
      </c>
      <c r="L793">
        <v>65.090473029999998</v>
      </c>
      <c r="M793">
        <v>59.344216449999998</v>
      </c>
      <c r="N793">
        <v>54.185182660000002</v>
      </c>
    </row>
    <row r="794" spans="1:14" x14ac:dyDescent="0.25">
      <c r="A794" t="s">
        <v>1010</v>
      </c>
      <c r="B794" s="6">
        <v>44446</v>
      </c>
      <c r="C794">
        <v>2.42</v>
      </c>
      <c r="D794" s="6">
        <v>50655</v>
      </c>
      <c r="F794">
        <v>117.56402668</v>
      </c>
      <c r="G794">
        <v>105.48694989000001</v>
      </c>
      <c r="H794">
        <v>94.795302059999997</v>
      </c>
      <c r="I794">
        <v>85.321614330000003</v>
      </c>
      <c r="J794">
        <v>76.91949631</v>
      </c>
      <c r="K794">
        <v>69.460885950000005</v>
      </c>
      <c r="L794">
        <v>62.833670499999997</v>
      </c>
      <c r="M794">
        <v>56.9396269</v>
      </c>
      <c r="N794">
        <v>51.692637140000002</v>
      </c>
    </row>
    <row r="795" spans="1:14" x14ac:dyDescent="0.25">
      <c r="A795" t="s">
        <v>1011</v>
      </c>
      <c r="B795" s="6">
        <v>44446</v>
      </c>
      <c r="C795">
        <v>2.5</v>
      </c>
      <c r="D795" s="6">
        <v>51020</v>
      </c>
      <c r="F795">
        <v>118.77550038</v>
      </c>
      <c r="G795">
        <v>105.78725568</v>
      </c>
      <c r="H795">
        <v>94.391926740000002</v>
      </c>
      <c r="I795">
        <v>84.38385796</v>
      </c>
      <c r="J795">
        <v>75.584984919999997</v>
      </c>
      <c r="K795">
        <v>67.841006089999993</v>
      </c>
      <c r="L795">
        <v>61.018102570000003</v>
      </c>
      <c r="M795">
        <v>55.000124980000002</v>
      </c>
      <c r="N795">
        <v>49.68617905</v>
      </c>
    </row>
    <row r="796" spans="1:14" x14ac:dyDescent="0.25">
      <c r="A796" t="s">
        <v>1012</v>
      </c>
      <c r="B796" s="6">
        <v>44446</v>
      </c>
      <c r="C796">
        <v>2.58</v>
      </c>
      <c r="D796" s="6">
        <v>51386</v>
      </c>
      <c r="F796">
        <v>120.48342669</v>
      </c>
      <c r="G796">
        <v>106.56256217000001</v>
      </c>
      <c r="H796">
        <v>94.455890819999993</v>
      </c>
      <c r="I796">
        <v>83.914573309999994</v>
      </c>
      <c r="J796">
        <v>74.725186570000005</v>
      </c>
      <c r="K796">
        <v>66.704520369999997</v>
      </c>
      <c r="L796">
        <v>59.695160979999997</v>
      </c>
      <c r="M796">
        <v>53.561739670000001</v>
      </c>
      <c r="N796">
        <v>48.187743079999997</v>
      </c>
    </row>
    <row r="797" spans="1:14" x14ac:dyDescent="0.25">
      <c r="A797" t="s">
        <v>1013</v>
      </c>
      <c r="B797" s="6">
        <v>44446</v>
      </c>
      <c r="C797">
        <v>2.65</v>
      </c>
      <c r="D797" s="6">
        <v>51750</v>
      </c>
      <c r="F797">
        <v>122.80907963</v>
      </c>
      <c r="G797">
        <v>107.91573353</v>
      </c>
      <c r="H797">
        <v>95.073223659999996</v>
      </c>
      <c r="I797">
        <v>83.984166579999993</v>
      </c>
      <c r="J797">
        <v>74.395882529999994</v>
      </c>
      <c r="K797">
        <v>66.093468130000005</v>
      </c>
      <c r="L797">
        <v>58.893972609999999</v>
      </c>
      <c r="M797">
        <v>52.641497200000003</v>
      </c>
      <c r="N797">
        <v>47.203067429999997</v>
      </c>
    </row>
    <row r="798" spans="1:14" x14ac:dyDescent="0.25">
      <c r="A798" t="s">
        <v>1014</v>
      </c>
      <c r="B798" s="6">
        <v>44448</v>
      </c>
      <c r="C798">
        <v>2.4500000000000002</v>
      </c>
      <c r="D798" s="6">
        <v>46274</v>
      </c>
      <c r="F798">
        <v>100.72804736000001</v>
      </c>
      <c r="G798">
        <v>100.44716189</v>
      </c>
      <c r="H798">
        <v>100.16785154</v>
      </c>
      <c r="I798">
        <v>99.890103019999998</v>
      </c>
      <c r="J798">
        <v>99.61390317</v>
      </c>
      <c r="K798">
        <v>99.339238980000005</v>
      </c>
      <c r="L798">
        <v>99.06609761</v>
      </c>
      <c r="M798">
        <v>98.79446634</v>
      </c>
      <c r="N798">
        <v>98.52433259</v>
      </c>
    </row>
    <row r="799" spans="1:14" x14ac:dyDescent="0.25">
      <c r="A799" t="s">
        <v>1015</v>
      </c>
      <c r="B799" s="6">
        <v>44448</v>
      </c>
      <c r="C799">
        <v>2.21</v>
      </c>
      <c r="D799" s="6">
        <v>46274</v>
      </c>
      <c r="F799">
        <v>100.66069477000001</v>
      </c>
      <c r="G799">
        <v>100.37993029</v>
      </c>
      <c r="H799">
        <v>100.10074043</v>
      </c>
      <c r="I799">
        <v>99.823111890000007</v>
      </c>
      <c r="J799">
        <v>99.547031529999998</v>
      </c>
      <c r="K799">
        <v>99.27248634</v>
      </c>
      <c r="L799">
        <v>98.999463469999995</v>
      </c>
      <c r="M799">
        <v>98.727950210000003</v>
      </c>
      <c r="N799">
        <v>98.457933980000007</v>
      </c>
    </row>
    <row r="800" spans="1:14" x14ac:dyDescent="0.25">
      <c r="A800" t="s">
        <v>1016</v>
      </c>
      <c r="B800" s="6">
        <v>44452</v>
      </c>
      <c r="C800">
        <v>1.1499999999999999</v>
      </c>
      <c r="D800" s="6">
        <v>47009</v>
      </c>
      <c r="F800">
        <v>101.30356598</v>
      </c>
      <c r="G800">
        <v>100.04992639</v>
      </c>
      <c r="H800">
        <v>98.823670870000001</v>
      </c>
      <c r="I800">
        <v>97.623969700000004</v>
      </c>
      <c r="J800">
        <v>96.450025530000005</v>
      </c>
      <c r="K800">
        <v>95.301071759999999</v>
      </c>
      <c r="L800">
        <v>94.176371099999997</v>
      </c>
      <c r="M800">
        <v>93.075214189999997</v>
      </c>
      <c r="N800">
        <v>91.996918269999995</v>
      </c>
    </row>
    <row r="801" spans="1:14" x14ac:dyDescent="0.25">
      <c r="A801" t="s">
        <v>1017</v>
      </c>
      <c r="B801" s="6">
        <v>44452</v>
      </c>
      <c r="C801">
        <v>1.08</v>
      </c>
      <c r="D801" s="6">
        <v>46279</v>
      </c>
      <c r="F801">
        <v>100.45393493</v>
      </c>
      <c r="G801">
        <v>100.08169452</v>
      </c>
      <c r="H801">
        <v>99.712240219999998</v>
      </c>
      <c r="I801">
        <v>99.345540639999996</v>
      </c>
      <c r="J801">
        <v>98.981564840000004</v>
      </c>
      <c r="K801">
        <v>98.620282360000004</v>
      </c>
      <c r="L801">
        <v>98.261663179999999</v>
      </c>
      <c r="M801">
        <v>97.905677749999995</v>
      </c>
      <c r="N801">
        <v>97.552296929999997</v>
      </c>
    </row>
    <row r="802" spans="1:14" x14ac:dyDescent="0.25">
      <c r="A802" t="s">
        <v>1018</v>
      </c>
      <c r="B802" s="6">
        <v>44453</v>
      </c>
      <c r="C802">
        <v>1.18</v>
      </c>
      <c r="D802" s="6">
        <v>46644</v>
      </c>
      <c r="F802">
        <v>101.47364626</v>
      </c>
      <c r="G802">
        <v>100.17906790000001</v>
      </c>
      <c r="H802">
        <v>98.912120209999998</v>
      </c>
      <c r="I802">
        <v>97.671921659999995</v>
      </c>
      <c r="J802">
        <v>96.457628459999995</v>
      </c>
      <c r="K802">
        <v>95.268432480000001</v>
      </c>
      <c r="L802">
        <v>94.103559349999998</v>
      </c>
      <c r="M802">
        <v>92.962266749999998</v>
      </c>
      <c r="N802">
        <v>91.843842690000002</v>
      </c>
    </row>
    <row r="803" spans="1:14" x14ac:dyDescent="0.25">
      <c r="A803" t="s">
        <v>1019</v>
      </c>
      <c r="B803" s="6">
        <v>44453</v>
      </c>
      <c r="C803">
        <v>0.97</v>
      </c>
      <c r="D803" s="6">
        <v>46279</v>
      </c>
      <c r="F803">
        <v>100.34773262</v>
      </c>
      <c r="G803">
        <v>100.05346865</v>
      </c>
      <c r="H803">
        <v>99.760941340000002</v>
      </c>
      <c r="I803">
        <v>99.470135240000005</v>
      </c>
      <c r="J803">
        <v>99.181035080000001</v>
      </c>
      <c r="K803">
        <v>98.89362577</v>
      </c>
      <c r="L803">
        <v>98.607892399999997</v>
      </c>
      <c r="M803">
        <v>98.323820240000003</v>
      </c>
      <c r="N803">
        <v>98.041394729999993</v>
      </c>
    </row>
    <row r="804" spans="1:14" x14ac:dyDescent="0.25">
      <c r="A804" t="s">
        <v>1020</v>
      </c>
      <c r="B804" s="6">
        <v>44453</v>
      </c>
      <c r="C804">
        <v>1.32</v>
      </c>
      <c r="D804" s="6">
        <v>47010</v>
      </c>
      <c r="F804">
        <v>102.74664755000001</v>
      </c>
      <c r="G804">
        <v>100.46092005</v>
      </c>
      <c r="H804">
        <v>98.237037060000006</v>
      </c>
      <c r="I804">
        <v>96.072926580000001</v>
      </c>
      <c r="J804">
        <v>93.966601589999996</v>
      </c>
      <c r="K804">
        <v>91.916155910000001</v>
      </c>
      <c r="L804">
        <v>89.919760199999999</v>
      </c>
      <c r="M804">
        <v>87.97565822</v>
      </c>
      <c r="N804">
        <v>86.082163289999997</v>
      </c>
    </row>
    <row r="805" spans="1:14" x14ac:dyDescent="0.25">
      <c r="A805" t="s">
        <v>1021</v>
      </c>
      <c r="B805" s="6">
        <v>44453</v>
      </c>
      <c r="C805">
        <v>1.43</v>
      </c>
      <c r="D805" s="6">
        <v>47375</v>
      </c>
      <c r="F805">
        <v>104.09448586000001</v>
      </c>
      <c r="G805">
        <v>100.80961384</v>
      </c>
      <c r="H805">
        <v>97.64497609</v>
      </c>
      <c r="I805">
        <v>94.595502069999995</v>
      </c>
      <c r="J805">
        <v>91.656366289999994</v>
      </c>
      <c r="K805">
        <v>88.822974840000001</v>
      </c>
      <c r="L805">
        <v>86.090952680000001</v>
      </c>
      <c r="M805">
        <v>83.456131810000002</v>
      </c>
      <c r="N805">
        <v>80.914540079999995</v>
      </c>
    </row>
    <row r="806" spans="1:14" x14ac:dyDescent="0.25">
      <c r="A806" t="s">
        <v>1022</v>
      </c>
      <c r="B806" s="6">
        <v>44454</v>
      </c>
      <c r="C806">
        <v>1.1000000000000001</v>
      </c>
      <c r="D806" s="6">
        <v>46280</v>
      </c>
      <c r="F806">
        <v>100.46778605</v>
      </c>
      <c r="G806">
        <v>100.0901642</v>
      </c>
      <c r="H806">
        <v>99.715397780000004</v>
      </c>
      <c r="I806">
        <v>99.343454339999994</v>
      </c>
      <c r="J806">
        <v>98.974301879999999</v>
      </c>
      <c r="K806">
        <v>98.607908929999994</v>
      </c>
      <c r="L806">
        <v>98.244244460000004</v>
      </c>
      <c r="M806">
        <v>97.883277939999999</v>
      </c>
      <c r="N806">
        <v>97.524979250000001</v>
      </c>
    </row>
    <row r="807" spans="1:14" x14ac:dyDescent="0.25">
      <c r="A807" t="s">
        <v>1023</v>
      </c>
      <c r="B807" s="6">
        <v>44454</v>
      </c>
      <c r="C807">
        <v>1.0900000000000001</v>
      </c>
      <c r="D807" s="6">
        <v>46280</v>
      </c>
      <c r="F807">
        <v>100.46292268000001</v>
      </c>
      <c r="G807">
        <v>100.08621117</v>
      </c>
      <c r="H807">
        <v>99.712345339999999</v>
      </c>
      <c r="I807">
        <v>99.341292850000002</v>
      </c>
      <c r="J807">
        <v>98.973021849999995</v>
      </c>
      <c r="K807">
        <v>98.607500979999998</v>
      </c>
      <c r="L807">
        <v>98.244699339999997</v>
      </c>
      <c r="M807">
        <v>97.884586499999997</v>
      </c>
      <c r="N807">
        <v>97.52713249</v>
      </c>
    </row>
    <row r="808" spans="1:14" x14ac:dyDescent="0.25">
      <c r="A808" t="s">
        <v>1024</v>
      </c>
      <c r="B808" s="6">
        <v>44454</v>
      </c>
      <c r="C808">
        <v>1.1000000000000001</v>
      </c>
      <c r="D808" s="6">
        <v>46280</v>
      </c>
      <c r="F808">
        <v>100.46778605</v>
      </c>
      <c r="G808">
        <v>100.0901642</v>
      </c>
      <c r="H808">
        <v>99.715397780000004</v>
      </c>
      <c r="I808">
        <v>99.343454339999994</v>
      </c>
      <c r="J808">
        <v>98.974301879999999</v>
      </c>
      <c r="K808">
        <v>98.607908929999994</v>
      </c>
      <c r="L808">
        <v>98.244244460000004</v>
      </c>
      <c r="M808">
        <v>97.883277939999999</v>
      </c>
      <c r="N808">
        <v>97.524979250000001</v>
      </c>
    </row>
    <row r="809" spans="1:14" x14ac:dyDescent="0.25">
      <c r="A809" t="s">
        <v>1025</v>
      </c>
      <c r="B809" s="6">
        <v>44454</v>
      </c>
      <c r="C809">
        <v>1.1000000000000001</v>
      </c>
      <c r="D809" s="6">
        <v>46280</v>
      </c>
      <c r="F809">
        <v>100.46778605</v>
      </c>
      <c r="G809">
        <v>100.0901642</v>
      </c>
      <c r="H809">
        <v>99.715397780000004</v>
      </c>
      <c r="I809">
        <v>99.343454339999994</v>
      </c>
      <c r="J809">
        <v>98.974301879999999</v>
      </c>
      <c r="K809">
        <v>98.607908929999994</v>
      </c>
      <c r="L809">
        <v>98.244244460000004</v>
      </c>
      <c r="M809">
        <v>97.883277939999999</v>
      </c>
      <c r="N809">
        <v>97.524979250000001</v>
      </c>
    </row>
    <row r="810" spans="1:14" x14ac:dyDescent="0.25">
      <c r="A810" t="s">
        <v>1026</v>
      </c>
      <c r="B810" s="6">
        <v>44455</v>
      </c>
      <c r="C810">
        <v>1.48</v>
      </c>
      <c r="D810" s="6">
        <v>47011</v>
      </c>
      <c r="F810">
        <v>102.98245255</v>
      </c>
      <c r="G810">
        <v>100.69404566999999</v>
      </c>
      <c r="H810">
        <v>98.467549989999995</v>
      </c>
      <c r="I810">
        <v>96.300895760000003</v>
      </c>
      <c r="J810">
        <v>94.192097759999996</v>
      </c>
      <c r="K810">
        <v>92.139251130000005</v>
      </c>
      <c r="L810">
        <v>90.140527489999997</v>
      </c>
      <c r="M810">
        <v>88.194171190000006</v>
      </c>
      <c r="N810">
        <v>86.298495869999996</v>
      </c>
    </row>
    <row r="811" spans="1:14" x14ac:dyDescent="0.25">
      <c r="A811" t="s">
        <v>1027</v>
      </c>
      <c r="B811" s="6">
        <v>44455</v>
      </c>
      <c r="C811">
        <v>2.25</v>
      </c>
      <c r="D811" s="6">
        <v>49934</v>
      </c>
      <c r="F811">
        <v>115.33644357</v>
      </c>
      <c r="G811">
        <v>105.09917796000001</v>
      </c>
      <c r="H811">
        <v>95.870874860000001</v>
      </c>
      <c r="I811">
        <v>87.54636739</v>
      </c>
      <c r="J811">
        <v>80.031962190000002</v>
      </c>
      <c r="K811">
        <v>73.244134779999996</v>
      </c>
      <c r="L811">
        <v>67.108379139999997</v>
      </c>
      <c r="M811">
        <v>61.558192699999999</v>
      </c>
      <c r="N811">
        <v>56.534179979999998</v>
      </c>
    </row>
    <row r="812" spans="1:14" x14ac:dyDescent="0.25">
      <c r="A812" t="s">
        <v>1028</v>
      </c>
      <c r="B812" s="6">
        <v>44456</v>
      </c>
      <c r="C812">
        <v>1.55</v>
      </c>
      <c r="D812" s="6">
        <v>47011</v>
      </c>
      <c r="F812">
        <v>103.14516811999999</v>
      </c>
      <c r="G812">
        <v>100.85484357</v>
      </c>
      <c r="H812">
        <v>98.626470859999998</v>
      </c>
      <c r="I812">
        <v>96.457979039999998</v>
      </c>
      <c r="J812">
        <v>94.3473817</v>
      </c>
      <c r="K812">
        <v>92.292772880000001</v>
      </c>
      <c r="L812">
        <v>90.292323109999998</v>
      </c>
      <c r="M812">
        <v>88.344275699999997</v>
      </c>
      <c r="N812">
        <v>86.446943289999993</v>
      </c>
    </row>
    <row r="813" spans="1:14" x14ac:dyDescent="0.25">
      <c r="A813" t="s">
        <v>1029</v>
      </c>
      <c r="B813" s="6">
        <v>44456</v>
      </c>
      <c r="C813">
        <v>1.2</v>
      </c>
      <c r="D813" s="6">
        <v>46276</v>
      </c>
      <c r="F813">
        <v>100.38441358</v>
      </c>
      <c r="G813">
        <v>100.09861059000001</v>
      </c>
      <c r="H813">
        <v>99.814443830000002</v>
      </c>
      <c r="I813">
        <v>99.531899199999998</v>
      </c>
      <c r="J813">
        <v>99.250962740000006</v>
      </c>
      <c r="K813">
        <v>98.971620680000001</v>
      </c>
      <c r="L813">
        <v>98.693859380000006</v>
      </c>
      <c r="M813">
        <v>98.417665369999995</v>
      </c>
      <c r="N813">
        <v>98.143025320000007</v>
      </c>
    </row>
    <row r="814" spans="1:14" x14ac:dyDescent="0.25">
      <c r="A814" t="s">
        <v>1030</v>
      </c>
      <c r="B814" s="6">
        <v>44813</v>
      </c>
      <c r="C814">
        <v>1.28</v>
      </c>
      <c r="D814" s="6">
        <v>46274</v>
      </c>
      <c r="F814">
        <v>100.39970348</v>
      </c>
      <c r="G814">
        <v>100.11940785</v>
      </c>
      <c r="H814">
        <v>99.840684879999998</v>
      </c>
      <c r="I814">
        <v>99.563521289999997</v>
      </c>
      <c r="J814">
        <v>99.287903940000007</v>
      </c>
      <c r="K814">
        <v>99.013819850000004</v>
      </c>
      <c r="L814">
        <v>98.741256160000006</v>
      </c>
      <c r="M814">
        <v>98.47020019</v>
      </c>
      <c r="N814">
        <v>98.200639379999998</v>
      </c>
    </row>
    <row r="815" spans="1:14" x14ac:dyDescent="0.25">
      <c r="A815" t="s">
        <v>1031</v>
      </c>
      <c r="B815" s="6">
        <v>44813</v>
      </c>
      <c r="C815">
        <v>1.28</v>
      </c>
      <c r="D815" s="6">
        <v>46274</v>
      </c>
      <c r="F815">
        <v>100.39970348</v>
      </c>
      <c r="G815">
        <v>100.11940785</v>
      </c>
      <c r="H815">
        <v>99.840684879999998</v>
      </c>
      <c r="I815">
        <v>99.563521289999997</v>
      </c>
      <c r="J815">
        <v>99.287903940000007</v>
      </c>
      <c r="K815">
        <v>99.013819850000004</v>
      </c>
      <c r="L815">
        <v>98.741256160000006</v>
      </c>
      <c r="M815">
        <v>98.47020019</v>
      </c>
      <c r="N815">
        <v>98.200639379999998</v>
      </c>
    </row>
    <row r="816" spans="1:14" x14ac:dyDescent="0.25">
      <c r="A816" t="s">
        <v>1034</v>
      </c>
      <c r="B816" s="6">
        <v>44463</v>
      </c>
      <c r="C816">
        <v>2.37</v>
      </c>
      <c r="D816" s="6">
        <v>49942</v>
      </c>
      <c r="F816">
        <v>116.57166911</v>
      </c>
      <c r="G816">
        <v>106.25324218999999</v>
      </c>
      <c r="H816">
        <v>96.9519856</v>
      </c>
      <c r="I816">
        <v>88.561800039999994</v>
      </c>
      <c r="J816">
        <v>80.988167939999997</v>
      </c>
      <c r="K816">
        <v>74.14683651</v>
      </c>
      <c r="L816">
        <v>67.962656280000004</v>
      </c>
      <c r="M816">
        <v>62.368556220000002</v>
      </c>
      <c r="N816">
        <v>57.304638769999997</v>
      </c>
    </row>
    <row r="817" spans="1:14" x14ac:dyDescent="0.25">
      <c r="A817" t="s">
        <v>1035</v>
      </c>
      <c r="B817" s="6">
        <v>44463</v>
      </c>
      <c r="C817">
        <v>2.37</v>
      </c>
      <c r="D817" s="6">
        <v>49942</v>
      </c>
      <c r="F817">
        <v>116.57166911</v>
      </c>
      <c r="G817">
        <v>106.25324218999999</v>
      </c>
      <c r="H817">
        <v>96.9519856</v>
      </c>
      <c r="I817">
        <v>88.561800039999994</v>
      </c>
      <c r="J817">
        <v>80.988167939999997</v>
      </c>
      <c r="K817">
        <v>74.14683651</v>
      </c>
      <c r="L817">
        <v>67.962656280000004</v>
      </c>
      <c r="M817">
        <v>62.368556220000002</v>
      </c>
      <c r="N817">
        <v>57.304638769999997</v>
      </c>
    </row>
    <row r="818" spans="1:14" x14ac:dyDescent="0.25">
      <c r="A818" t="s">
        <v>1036</v>
      </c>
      <c r="B818" s="6">
        <v>44463</v>
      </c>
      <c r="C818">
        <v>2.37</v>
      </c>
      <c r="D818" s="6">
        <v>49942</v>
      </c>
      <c r="F818">
        <v>116.57166911</v>
      </c>
      <c r="G818">
        <v>106.25324218999999</v>
      </c>
      <c r="H818">
        <v>96.9519856</v>
      </c>
      <c r="I818">
        <v>88.561800039999994</v>
      </c>
      <c r="J818">
        <v>80.988167939999997</v>
      </c>
      <c r="K818">
        <v>74.14683651</v>
      </c>
      <c r="L818">
        <v>67.962656280000004</v>
      </c>
      <c r="M818">
        <v>62.368556220000002</v>
      </c>
      <c r="N818">
        <v>57.304638769999997</v>
      </c>
    </row>
    <row r="819" spans="1:14" x14ac:dyDescent="0.25">
      <c r="A819" t="s">
        <v>1037</v>
      </c>
      <c r="B819" s="6">
        <v>44463</v>
      </c>
      <c r="C819">
        <v>2.19</v>
      </c>
      <c r="D819" s="6">
        <v>49212</v>
      </c>
      <c r="F819">
        <v>113.18031886</v>
      </c>
      <c r="G819">
        <v>104.84001661000001</v>
      </c>
      <c r="H819">
        <v>97.181793979999995</v>
      </c>
      <c r="I819">
        <v>90.146246180000006</v>
      </c>
      <c r="J819">
        <v>83.679426579999998</v>
      </c>
      <c r="K819">
        <v>77.732319970000006</v>
      </c>
      <c r="L819">
        <v>72.260369049999994</v>
      </c>
      <c r="M819">
        <v>67.223048520000006</v>
      </c>
      <c r="N819">
        <v>62.583481859999999</v>
      </c>
    </row>
    <row r="820" spans="1:14" x14ac:dyDescent="0.25">
      <c r="A820" t="s">
        <v>1038</v>
      </c>
      <c r="B820" s="6">
        <v>44467</v>
      </c>
      <c r="C820">
        <v>1.35</v>
      </c>
      <c r="D820" s="6">
        <v>46293</v>
      </c>
      <c r="F820">
        <v>100.4953003</v>
      </c>
      <c r="G820">
        <v>100.16221844</v>
      </c>
      <c r="H820">
        <v>99.831339799999995</v>
      </c>
      <c r="I820">
        <v>99.502642589999994</v>
      </c>
      <c r="J820">
        <v>99.176105320000005</v>
      </c>
      <c r="K820">
        <v>98.851706770000007</v>
      </c>
      <c r="L820">
        <v>98.529426009999995</v>
      </c>
      <c r="M820">
        <v>98.209242369999998</v>
      </c>
      <c r="N820">
        <v>97.891135449999993</v>
      </c>
    </row>
    <row r="821" spans="1:14" x14ac:dyDescent="0.25">
      <c r="A821" t="s">
        <v>1039</v>
      </c>
      <c r="B821" s="6">
        <v>44467</v>
      </c>
      <c r="C821">
        <v>2.1800000000000002</v>
      </c>
      <c r="D821" s="6">
        <v>48850</v>
      </c>
      <c r="F821">
        <v>112.07925278</v>
      </c>
      <c r="G821">
        <v>104.70783973</v>
      </c>
      <c r="H821">
        <v>97.875563940000006</v>
      </c>
      <c r="I821">
        <v>91.540203439999999</v>
      </c>
      <c r="J821">
        <v>85.663044290000002</v>
      </c>
      <c r="K821">
        <v>80.208572840000002</v>
      </c>
      <c r="L821">
        <v>75.144196339999993</v>
      </c>
      <c r="M821">
        <v>70.439989240000003</v>
      </c>
      <c r="N821">
        <v>66.068462729999993</v>
      </c>
    </row>
    <row r="822" spans="1:14" x14ac:dyDescent="0.25">
      <c r="A822" t="s">
        <v>1040</v>
      </c>
      <c r="B822" s="6">
        <v>44476</v>
      </c>
      <c r="C822">
        <v>1.28</v>
      </c>
      <c r="D822" s="6">
        <v>46302</v>
      </c>
      <c r="F822">
        <v>100.61959256</v>
      </c>
      <c r="G822">
        <v>100.17892254</v>
      </c>
      <c r="H822">
        <v>99.742126110000001</v>
      </c>
      <c r="I822">
        <v>99.309152229999995</v>
      </c>
      <c r="J822">
        <v>98.879950739999998</v>
      </c>
      <c r="K822">
        <v>98.454472339999995</v>
      </c>
      <c r="L822">
        <v>98.032668610000002</v>
      </c>
      <c r="M822">
        <v>97.614491959999995</v>
      </c>
      <c r="N822">
        <v>97.199895620000007</v>
      </c>
    </row>
    <row r="823" spans="1:14" x14ac:dyDescent="0.25">
      <c r="A823" t="s">
        <v>1041</v>
      </c>
      <c r="B823" s="6">
        <v>44483</v>
      </c>
      <c r="C823">
        <v>1.46</v>
      </c>
      <c r="D823" s="6">
        <v>48135</v>
      </c>
      <c r="F823">
        <v>103.55984248</v>
      </c>
      <c r="G823">
        <v>100.77614583</v>
      </c>
      <c r="H823">
        <v>98.104399689999994</v>
      </c>
      <c r="I823">
        <v>95.539106320000002</v>
      </c>
      <c r="J823">
        <v>93.075079220000006</v>
      </c>
      <c r="K823">
        <v>90.707423270000007</v>
      </c>
      <c r="L823">
        <v>88.431516400000007</v>
      </c>
      <c r="M823">
        <v>86.2429925</v>
      </c>
      <c r="N823">
        <v>84.137725450000005</v>
      </c>
    </row>
    <row r="824" spans="1:14" x14ac:dyDescent="0.25">
      <c r="A824" t="s">
        <v>1042</v>
      </c>
      <c r="B824" s="6">
        <v>44488</v>
      </c>
      <c r="C824">
        <v>1.48</v>
      </c>
      <c r="D824" s="6">
        <v>46304</v>
      </c>
      <c r="F824">
        <v>100.58594628</v>
      </c>
      <c r="G824">
        <v>100.22223954</v>
      </c>
      <c r="H824">
        <v>99.861167679999994</v>
      </c>
      <c r="I824">
        <v>99.502702040000003</v>
      </c>
      <c r="J824">
        <v>99.146814399999997</v>
      </c>
      <c r="K824">
        <v>98.793476900000002</v>
      </c>
      <c r="L824">
        <v>98.442662119999994</v>
      </c>
      <c r="M824">
        <v>98.094343019999997</v>
      </c>
      <c r="N824">
        <v>97.748492949999999</v>
      </c>
    </row>
    <row r="825" spans="1:14" x14ac:dyDescent="0.25">
      <c r="A825" t="s">
        <v>1043</v>
      </c>
      <c r="B825" s="6">
        <v>44488</v>
      </c>
      <c r="C825">
        <v>1.48</v>
      </c>
      <c r="D825" s="6">
        <v>46311</v>
      </c>
      <c r="F825">
        <v>100.61595452</v>
      </c>
      <c r="G825">
        <v>100.23281296</v>
      </c>
      <c r="H825">
        <v>99.852596120000001</v>
      </c>
      <c r="I825">
        <v>99.475270460000004</v>
      </c>
      <c r="J825">
        <v>99.100802979999997</v>
      </c>
      <c r="K825">
        <v>98.729161169999998</v>
      </c>
      <c r="L825">
        <v>98.360313020000007</v>
      </c>
      <c r="M825">
        <v>97.994226999999995</v>
      </c>
      <c r="N825">
        <v>97.630872049999994</v>
      </c>
    </row>
    <row r="826" spans="1:14" x14ac:dyDescent="0.25">
      <c r="A826" t="s">
        <v>1044</v>
      </c>
      <c r="B826" s="6">
        <v>44495</v>
      </c>
      <c r="C826">
        <v>1.52</v>
      </c>
      <c r="D826" s="6">
        <v>46321</v>
      </c>
      <c r="F826">
        <v>100.67527491</v>
      </c>
      <c r="G826">
        <v>100.26431526</v>
      </c>
      <c r="H826">
        <v>99.856707619999995</v>
      </c>
      <c r="I826">
        <v>99.452411049999995</v>
      </c>
      <c r="J826">
        <v>99.051385319999994</v>
      </c>
      <c r="K826">
        <v>98.653590820000005</v>
      </c>
      <c r="L826">
        <v>98.258988590000001</v>
      </c>
      <c r="M826">
        <v>97.867540289999994</v>
      </c>
      <c r="N826">
        <v>97.479208200000002</v>
      </c>
    </row>
    <row r="827" spans="1:14" x14ac:dyDescent="0.25">
      <c r="A827" t="s">
        <v>1045</v>
      </c>
      <c r="B827" s="6">
        <v>44495</v>
      </c>
      <c r="C827">
        <v>1.52</v>
      </c>
      <c r="D827" s="6">
        <v>46321</v>
      </c>
      <c r="F827">
        <v>100.67527491</v>
      </c>
      <c r="G827">
        <v>100.26431526</v>
      </c>
      <c r="H827">
        <v>99.856707619999995</v>
      </c>
      <c r="I827">
        <v>99.452411049999995</v>
      </c>
      <c r="J827">
        <v>99.051385319999994</v>
      </c>
      <c r="K827">
        <v>98.653590820000005</v>
      </c>
      <c r="L827">
        <v>98.258988590000001</v>
      </c>
      <c r="M827">
        <v>97.867540289999994</v>
      </c>
      <c r="N827">
        <v>97.479208200000002</v>
      </c>
    </row>
    <row r="828" spans="1:14" x14ac:dyDescent="0.25">
      <c r="A828" t="s">
        <v>1046</v>
      </c>
      <c r="B828" s="6">
        <v>44497</v>
      </c>
      <c r="C828">
        <v>1.64</v>
      </c>
      <c r="D828" s="6">
        <v>46675</v>
      </c>
      <c r="F828">
        <v>102.1061491</v>
      </c>
      <c r="G828">
        <v>100.73193184</v>
      </c>
      <c r="H828">
        <v>99.382718969999999</v>
      </c>
      <c r="I828">
        <v>98.057887230000006</v>
      </c>
      <c r="J828">
        <v>96.756833619999995</v>
      </c>
      <c r="K828">
        <v>95.478974519999994</v>
      </c>
      <c r="L828">
        <v>94.223744980000006</v>
      </c>
      <c r="M828">
        <v>92.990597960000002</v>
      </c>
      <c r="N828">
        <v>91.779003610000004</v>
      </c>
    </row>
    <row r="829" spans="1:14" x14ac:dyDescent="0.25">
      <c r="A829" t="s">
        <v>1047</v>
      </c>
      <c r="B829" s="6">
        <v>44497</v>
      </c>
      <c r="C829">
        <v>1.65</v>
      </c>
      <c r="D829" s="6">
        <v>46682</v>
      </c>
      <c r="F829">
        <v>102.14296435999999</v>
      </c>
      <c r="G829">
        <v>100.74986264</v>
      </c>
      <c r="H829">
        <v>99.382415829999999</v>
      </c>
      <c r="I829">
        <v>98.039977010000001</v>
      </c>
      <c r="J829">
        <v>96.721920499999996</v>
      </c>
      <c r="K829">
        <v>95.427641050000005</v>
      </c>
      <c r="L829">
        <v>94.156552959999999</v>
      </c>
      <c r="M829">
        <v>92.908089340000004</v>
      </c>
      <c r="N829">
        <v>91.681701329999996</v>
      </c>
    </row>
    <row r="830" spans="1:14" x14ac:dyDescent="0.25">
      <c r="A830" t="s">
        <v>1048</v>
      </c>
      <c r="B830" s="6">
        <v>44497</v>
      </c>
      <c r="C830">
        <v>2.0499999999999998</v>
      </c>
      <c r="D830" s="6">
        <v>47876</v>
      </c>
      <c r="F830">
        <v>108.21394398</v>
      </c>
      <c r="G830">
        <v>103.51654919000001</v>
      </c>
      <c r="H830">
        <v>99.050327109999998</v>
      </c>
      <c r="I830">
        <v>94.802662920000003</v>
      </c>
      <c r="J830">
        <v>90.761700579999996</v>
      </c>
      <c r="K830">
        <v>86.916292650000003</v>
      </c>
      <c r="L830">
        <v>83.255953869999999</v>
      </c>
      <c r="M830">
        <v>79.770817930000007</v>
      </c>
      <c r="N830">
        <v>76.451597489999997</v>
      </c>
    </row>
    <row r="831" spans="1:14" x14ac:dyDescent="0.25">
      <c r="A831" t="s">
        <v>1049</v>
      </c>
      <c r="B831" s="6">
        <v>44497</v>
      </c>
      <c r="C831">
        <v>2.2799999999999998</v>
      </c>
      <c r="D831" s="6">
        <v>48880</v>
      </c>
      <c r="F831">
        <v>112.90186473</v>
      </c>
      <c r="G831">
        <v>105.42471222</v>
      </c>
      <c r="H831">
        <v>98.499338350000002</v>
      </c>
      <c r="I831">
        <v>92.082131669999995</v>
      </c>
      <c r="J831">
        <v>86.133137529999999</v>
      </c>
      <c r="K831">
        <v>80.615734320000001</v>
      </c>
      <c r="L831">
        <v>75.496339919999997</v>
      </c>
      <c r="M831">
        <v>70.744145340000003</v>
      </c>
      <c r="N831">
        <v>66.330872880000001</v>
      </c>
    </row>
    <row r="832" spans="1:14" x14ac:dyDescent="0.25">
      <c r="A832" t="s">
        <v>1050</v>
      </c>
      <c r="B832" s="6">
        <v>44510</v>
      </c>
      <c r="C832">
        <v>1.44</v>
      </c>
      <c r="D832" s="6">
        <v>46336</v>
      </c>
      <c r="F832">
        <v>100.81666597</v>
      </c>
      <c r="G832">
        <v>100.28590500999999</v>
      </c>
      <c r="H832">
        <v>99.760756850000007</v>
      </c>
      <c r="I832">
        <v>99.241132519999994</v>
      </c>
      <c r="J832">
        <v>98.726944939999996</v>
      </c>
      <c r="K832">
        <v>98.218108839999999</v>
      </c>
      <c r="L832">
        <v>97.714540740000004</v>
      </c>
      <c r="M832">
        <v>97.216158890000003</v>
      </c>
      <c r="N832">
        <v>96.722883210000006</v>
      </c>
    </row>
    <row r="833" spans="1:14" x14ac:dyDescent="0.25">
      <c r="A833" t="s">
        <v>1051</v>
      </c>
      <c r="B833" s="6">
        <v>44510</v>
      </c>
      <c r="C833">
        <v>1.44</v>
      </c>
      <c r="D833" s="6">
        <v>46336</v>
      </c>
      <c r="F833">
        <v>100.81666597</v>
      </c>
      <c r="G833">
        <v>100.28590500999999</v>
      </c>
      <c r="H833">
        <v>99.760756850000007</v>
      </c>
      <c r="I833">
        <v>99.241132519999994</v>
      </c>
      <c r="J833">
        <v>98.726944939999996</v>
      </c>
      <c r="K833">
        <v>98.218108839999999</v>
      </c>
      <c r="L833">
        <v>97.714540740000004</v>
      </c>
      <c r="M833">
        <v>97.216158890000003</v>
      </c>
      <c r="N833">
        <v>96.722883210000006</v>
      </c>
    </row>
    <row r="834" spans="1:14" x14ac:dyDescent="0.25">
      <c r="A834" t="s">
        <v>1052</v>
      </c>
      <c r="B834" s="6">
        <v>44510</v>
      </c>
      <c r="C834">
        <v>1.44</v>
      </c>
      <c r="D834" s="6">
        <v>46336</v>
      </c>
      <c r="F834">
        <v>100.81666597</v>
      </c>
      <c r="G834">
        <v>100.28590500999999</v>
      </c>
      <c r="H834">
        <v>99.760756850000007</v>
      </c>
      <c r="I834">
        <v>99.241132519999994</v>
      </c>
      <c r="J834">
        <v>98.726944939999996</v>
      </c>
      <c r="K834">
        <v>98.218108839999999</v>
      </c>
      <c r="L834">
        <v>97.714540740000004</v>
      </c>
      <c r="M834">
        <v>97.216158890000003</v>
      </c>
      <c r="N834">
        <v>96.722883210000006</v>
      </c>
    </row>
    <row r="835" spans="1:14" x14ac:dyDescent="0.25">
      <c r="A835" t="s">
        <v>1053</v>
      </c>
      <c r="B835" s="6">
        <v>44515</v>
      </c>
      <c r="C835">
        <v>1.75</v>
      </c>
      <c r="D835" s="6">
        <v>46703</v>
      </c>
      <c r="F835">
        <v>102.36363906</v>
      </c>
      <c r="G835">
        <v>100.91198444</v>
      </c>
      <c r="H835">
        <v>99.488084950000001</v>
      </c>
      <c r="I835">
        <v>98.091214269999995</v>
      </c>
      <c r="J835">
        <v>96.720670949999999</v>
      </c>
      <c r="K835">
        <v>95.375777299999996</v>
      </c>
      <c r="L835">
        <v>94.055878430000007</v>
      </c>
      <c r="M835">
        <v>92.760341260000004</v>
      </c>
      <c r="N835">
        <v>91.488553629999998</v>
      </c>
    </row>
    <row r="836" spans="1:14" x14ac:dyDescent="0.25">
      <c r="A836" t="s">
        <v>1054</v>
      </c>
      <c r="B836" s="6">
        <v>44519</v>
      </c>
      <c r="C836">
        <v>1.68</v>
      </c>
      <c r="D836" s="6">
        <v>46710</v>
      </c>
      <c r="F836">
        <v>102.28690755</v>
      </c>
      <c r="G836">
        <v>100.81662094000001</v>
      </c>
      <c r="H836">
        <v>99.374807000000004</v>
      </c>
      <c r="I836">
        <v>97.960711209999999</v>
      </c>
      <c r="J836">
        <v>96.573605209999997</v>
      </c>
      <c r="K836">
        <v>95.212785650000001</v>
      </c>
      <c r="L836">
        <v>93.877573159999997</v>
      </c>
      <c r="M836">
        <v>92.567311259999997</v>
      </c>
      <c r="N836">
        <v>91.281365460000004</v>
      </c>
    </row>
    <row r="837" spans="1:14" x14ac:dyDescent="0.25">
      <c r="A837" t="s">
        <v>1055</v>
      </c>
      <c r="B837" s="6">
        <v>44523</v>
      </c>
      <c r="C837">
        <v>1.69</v>
      </c>
      <c r="D837" s="6">
        <v>46349</v>
      </c>
      <c r="F837">
        <v>100.87663825999999</v>
      </c>
      <c r="G837">
        <v>100.38772154999999</v>
      </c>
      <c r="H837">
        <v>99.903538670000003</v>
      </c>
      <c r="I837">
        <v>99.42402104</v>
      </c>
      <c r="J837">
        <v>98.949101409999997</v>
      </c>
      <c r="K837">
        <v>98.478713839999998</v>
      </c>
      <c r="L837">
        <v>98.012793619999997</v>
      </c>
      <c r="M837">
        <v>97.551277279999994</v>
      </c>
      <c r="N837">
        <v>97.094102539999994</v>
      </c>
    </row>
    <row r="838" spans="1:14" x14ac:dyDescent="0.25">
      <c r="A838" t="s">
        <v>1056</v>
      </c>
      <c r="B838" s="6">
        <v>44523</v>
      </c>
      <c r="C838">
        <v>2.27</v>
      </c>
      <c r="D838" s="6">
        <v>48906</v>
      </c>
      <c r="F838">
        <v>112.90840252</v>
      </c>
      <c r="G838">
        <v>105.36352425</v>
      </c>
      <c r="H838">
        <v>98.380472139999995</v>
      </c>
      <c r="I838">
        <v>91.914434360000001</v>
      </c>
      <c r="J838">
        <v>85.924391600000007</v>
      </c>
      <c r="K838">
        <v>80.372778139999994</v>
      </c>
      <c r="L838">
        <v>75.225174699999997</v>
      </c>
      <c r="M838">
        <v>70.45003011</v>
      </c>
      <c r="N838">
        <v>66.018408879999996</v>
      </c>
    </row>
    <row r="839" spans="1:14" x14ac:dyDescent="0.25">
      <c r="A839" t="s">
        <v>1057</v>
      </c>
      <c r="B839" s="6">
        <v>44529</v>
      </c>
      <c r="C839">
        <v>1.53</v>
      </c>
      <c r="D839" s="6">
        <v>46346</v>
      </c>
      <c r="F839">
        <v>100.78575162999999</v>
      </c>
      <c r="G839">
        <v>100.30538730000001</v>
      </c>
      <c r="H839">
        <v>99.829599229999999</v>
      </c>
      <c r="I839">
        <v>99.358322169999994</v>
      </c>
      <c r="J839">
        <v>98.891492080000006</v>
      </c>
      <c r="K839">
        <v>98.429046159999999</v>
      </c>
      <c r="L839">
        <v>97.970922759999993</v>
      </c>
      <c r="M839">
        <v>97.517061409999997</v>
      </c>
      <c r="N839">
        <v>97.067402729999998</v>
      </c>
    </row>
    <row r="840" spans="1:14" x14ac:dyDescent="0.25">
      <c r="A840" t="s">
        <v>1058</v>
      </c>
      <c r="B840" s="6">
        <v>44529</v>
      </c>
      <c r="C840">
        <v>1.53</v>
      </c>
      <c r="D840" s="6">
        <v>46351</v>
      </c>
      <c r="F840">
        <v>100.80680984999999</v>
      </c>
      <c r="G840">
        <v>100.3125617</v>
      </c>
      <c r="H840">
        <v>99.823150589999997</v>
      </c>
      <c r="I840">
        <v>99.338505740000002</v>
      </c>
      <c r="J840">
        <v>98.858557759999997</v>
      </c>
      <c r="K840">
        <v>98.383238599999999</v>
      </c>
      <c r="L840">
        <v>97.91248152</v>
      </c>
      <c r="M840">
        <v>97.446221059999999</v>
      </c>
      <c r="N840">
        <v>96.984392999999997</v>
      </c>
    </row>
    <row r="841" spans="1:14" x14ac:dyDescent="0.25">
      <c r="A841" t="s">
        <v>1059</v>
      </c>
      <c r="B841" s="6">
        <v>44536</v>
      </c>
      <c r="C841">
        <v>1.54</v>
      </c>
      <c r="D841" s="6">
        <v>46360</v>
      </c>
      <c r="F841">
        <v>100.84875002</v>
      </c>
      <c r="G841">
        <v>100.32951923</v>
      </c>
      <c r="H841">
        <v>99.815622169999997</v>
      </c>
      <c r="I841">
        <v>99.30697696</v>
      </c>
      <c r="J841">
        <v>98.803503379999995</v>
      </c>
      <c r="K841">
        <v>98.305122839999996</v>
      </c>
      <c r="L841">
        <v>97.811758339999997</v>
      </c>
      <c r="M841">
        <v>97.323334419999995</v>
      </c>
      <c r="N841">
        <v>96.839777130000002</v>
      </c>
    </row>
    <row r="842" spans="1:14" x14ac:dyDescent="0.25">
      <c r="A842" t="s">
        <v>1060</v>
      </c>
      <c r="B842" s="6">
        <v>44537</v>
      </c>
      <c r="C842">
        <v>1.62</v>
      </c>
      <c r="D842" s="6">
        <v>46357</v>
      </c>
      <c r="F842">
        <v>100.87780696999999</v>
      </c>
      <c r="G842">
        <v>100.36676507999999</v>
      </c>
      <c r="H842">
        <v>99.860883569999999</v>
      </c>
      <c r="I842">
        <v>99.360084639999997</v>
      </c>
      <c r="J842">
        <v>98.864292059999997</v>
      </c>
      <c r="K842">
        <v>98.373431100000005</v>
      </c>
      <c r="L842">
        <v>97.88742852</v>
      </c>
      <c r="M842">
        <v>97.406212510000003</v>
      </c>
      <c r="N842">
        <v>96.929712699999996</v>
      </c>
    </row>
    <row r="843" spans="1:14" x14ac:dyDescent="0.25">
      <c r="A843" t="s">
        <v>1061</v>
      </c>
      <c r="B843" s="6">
        <v>44537</v>
      </c>
      <c r="C843">
        <v>1.62</v>
      </c>
      <c r="D843" s="6">
        <v>46360</v>
      </c>
      <c r="F843">
        <v>100.89032149000001</v>
      </c>
      <c r="G843">
        <v>100.37096597999999</v>
      </c>
      <c r="H843">
        <v>99.85694513</v>
      </c>
      <c r="I843">
        <v>99.348177019999994</v>
      </c>
      <c r="J843">
        <v>98.844581450000007</v>
      </c>
      <c r="K843">
        <v>98.346079799999998</v>
      </c>
      <c r="L843">
        <v>97.852595070000007</v>
      </c>
      <c r="M843">
        <v>97.364051779999997</v>
      </c>
      <c r="N843">
        <v>96.880375979999997</v>
      </c>
    </row>
    <row r="844" spans="1:14" x14ac:dyDescent="0.25">
      <c r="A844" t="s">
        <v>1062</v>
      </c>
      <c r="B844" s="6">
        <v>44538</v>
      </c>
      <c r="C844">
        <v>1.62</v>
      </c>
      <c r="D844" s="6">
        <v>46364</v>
      </c>
      <c r="F844">
        <v>101.03000473</v>
      </c>
      <c r="G844">
        <v>100.42014223</v>
      </c>
      <c r="H844">
        <v>99.817674850000003</v>
      </c>
      <c r="I844">
        <v>99.222468329999998</v>
      </c>
      <c r="J844">
        <v>98.634391640000004</v>
      </c>
      <c r="K844">
        <v>98.053316910000007</v>
      </c>
      <c r="L844">
        <v>97.479119280000006</v>
      </c>
      <c r="M844">
        <v>96.911676900000003</v>
      </c>
      <c r="N844">
        <v>96.350870749999999</v>
      </c>
    </row>
    <row r="845" spans="1:14" x14ac:dyDescent="0.25">
      <c r="A845" t="s">
        <v>1063</v>
      </c>
      <c r="B845" s="6">
        <v>44538</v>
      </c>
      <c r="C845">
        <v>1.63</v>
      </c>
      <c r="D845" s="6">
        <v>46364</v>
      </c>
      <c r="F845">
        <v>101.03860106</v>
      </c>
      <c r="G845">
        <v>100.42718809</v>
      </c>
      <c r="H845">
        <v>99.823196129999999</v>
      </c>
      <c r="I845">
        <v>99.226490400000003</v>
      </c>
      <c r="J845">
        <v>98.636939339999998</v>
      </c>
      <c r="K845">
        <v>98.054414570000006</v>
      </c>
      <c r="L845">
        <v>97.478790750000002</v>
      </c>
      <c r="M845">
        <v>96.909945519999994</v>
      </c>
      <c r="N845">
        <v>96.347759409999995</v>
      </c>
    </row>
    <row r="846" spans="1:14" x14ac:dyDescent="0.25">
      <c r="A846" t="s">
        <v>1064</v>
      </c>
      <c r="B846" s="6">
        <v>44539</v>
      </c>
      <c r="C846">
        <v>1.61</v>
      </c>
      <c r="D846" s="6">
        <v>46364</v>
      </c>
      <c r="F846">
        <v>100.90169951999999</v>
      </c>
      <c r="G846">
        <v>100.37127323</v>
      </c>
      <c r="H846">
        <v>99.846415960000002</v>
      </c>
      <c r="I846">
        <v>99.327040249999996</v>
      </c>
      <c r="J846">
        <v>98.813060460000003</v>
      </c>
      <c r="K846">
        <v>98.304392719999996</v>
      </c>
      <c r="L846">
        <v>97.800954910000002</v>
      </c>
      <c r="M846">
        <v>97.302666579999993</v>
      </c>
      <c r="N846">
        <v>96.809448939999996</v>
      </c>
    </row>
    <row r="847" spans="1:14" x14ac:dyDescent="0.25">
      <c r="A847" t="s">
        <v>1065</v>
      </c>
      <c r="B847" s="6">
        <v>44539</v>
      </c>
      <c r="C847">
        <v>1.61</v>
      </c>
      <c r="D847" s="6">
        <v>46364</v>
      </c>
      <c r="F847">
        <v>100.90169951999999</v>
      </c>
      <c r="G847">
        <v>100.37127323</v>
      </c>
      <c r="H847">
        <v>99.846415960000002</v>
      </c>
      <c r="I847">
        <v>99.327040249999996</v>
      </c>
      <c r="J847">
        <v>98.813060460000003</v>
      </c>
      <c r="K847">
        <v>98.304392719999996</v>
      </c>
      <c r="L847">
        <v>97.800954910000002</v>
      </c>
      <c r="M847">
        <v>97.302666579999993</v>
      </c>
      <c r="N847">
        <v>96.809448939999996</v>
      </c>
    </row>
    <row r="848" spans="1:14" x14ac:dyDescent="0.25">
      <c r="A848" t="s">
        <v>1066</v>
      </c>
      <c r="B848" s="6">
        <v>44540</v>
      </c>
      <c r="C848">
        <v>1.63</v>
      </c>
      <c r="D848" s="6">
        <v>46366</v>
      </c>
      <c r="F848">
        <v>100.92071294</v>
      </c>
      <c r="G848">
        <v>100.38470956</v>
      </c>
      <c r="H848">
        <v>99.854393599999995</v>
      </c>
      <c r="I848">
        <v>99.329674769999997</v>
      </c>
      <c r="J848">
        <v>98.810464690000003</v>
      </c>
      <c r="K848">
        <v>98.2966768</v>
      </c>
      <c r="L848">
        <v>97.788226399999999</v>
      </c>
      <c r="M848">
        <v>97.285030489999997</v>
      </c>
      <c r="N848">
        <v>96.787007849999995</v>
      </c>
    </row>
    <row r="849" spans="1:14" x14ac:dyDescent="0.25">
      <c r="A849" t="s">
        <v>1067</v>
      </c>
      <c r="B849" s="6">
        <v>44540</v>
      </c>
      <c r="C849">
        <v>1.76</v>
      </c>
      <c r="D849" s="6">
        <v>46731</v>
      </c>
      <c r="F849">
        <v>102.48997468</v>
      </c>
      <c r="G849">
        <v>100.96123221000001</v>
      </c>
      <c r="H849">
        <v>99.462958880000002</v>
      </c>
      <c r="I849">
        <v>97.994318120000003</v>
      </c>
      <c r="J849">
        <v>96.554503550000007</v>
      </c>
      <c r="K849">
        <v>95.142737600000004</v>
      </c>
      <c r="L849">
        <v>93.758270199999998</v>
      </c>
      <c r="M849">
        <v>92.400377590000005</v>
      </c>
      <c r="N849">
        <v>91.068361159999995</v>
      </c>
    </row>
    <row r="850" spans="1:14" x14ac:dyDescent="0.25">
      <c r="A850" t="s">
        <v>1069</v>
      </c>
      <c r="B850" s="6">
        <v>44551</v>
      </c>
      <c r="C850">
        <v>1.53</v>
      </c>
      <c r="D850" s="6">
        <v>46192</v>
      </c>
      <c r="F850">
        <v>100.0909039</v>
      </c>
      <c r="G850">
        <v>100.03816412</v>
      </c>
      <c r="H850">
        <v>99.985495080000007</v>
      </c>
      <c r="I850">
        <v>99.932896630000002</v>
      </c>
      <c r="J850">
        <v>99.880368630000007</v>
      </c>
      <c r="K850">
        <v>99.827910930000002</v>
      </c>
      <c r="L850">
        <v>99.775523390000004</v>
      </c>
      <c r="M850">
        <v>99.723205870000001</v>
      </c>
      <c r="N850">
        <v>99.670958220000003</v>
      </c>
    </row>
    <row r="851" spans="1:14" x14ac:dyDescent="0.25">
      <c r="A851" t="s">
        <v>1070</v>
      </c>
      <c r="B851" s="6">
        <v>44551</v>
      </c>
      <c r="C851">
        <v>1.59</v>
      </c>
      <c r="D851" s="6">
        <v>46377</v>
      </c>
      <c r="F851">
        <v>100.94983070000001</v>
      </c>
      <c r="G851">
        <v>100.38330573</v>
      </c>
      <c r="H851">
        <v>99.823130219999996</v>
      </c>
      <c r="I851">
        <v>99.269197750000004</v>
      </c>
      <c r="J851">
        <v>98.721404289999995</v>
      </c>
      <c r="K851">
        <v>98.179648069999999</v>
      </c>
      <c r="L851">
        <v>97.643829620000005</v>
      </c>
      <c r="M851">
        <v>97.113851589999996</v>
      </c>
      <c r="N851">
        <v>96.589618790000003</v>
      </c>
    </row>
    <row r="852" spans="1:14" x14ac:dyDescent="0.25">
      <c r="A852" t="s">
        <v>1071</v>
      </c>
      <c r="B852" s="6">
        <v>44552</v>
      </c>
      <c r="C852">
        <v>2.15</v>
      </c>
      <c r="D852" s="6">
        <v>48935</v>
      </c>
      <c r="F852">
        <v>112.0893664</v>
      </c>
      <c r="G852">
        <v>104.5006192</v>
      </c>
      <c r="H852">
        <v>97.482772339999997</v>
      </c>
      <c r="I852">
        <v>90.989860269999994</v>
      </c>
      <c r="J852">
        <v>84.979843950000003</v>
      </c>
      <c r="K852">
        <v>79.414256519999995</v>
      </c>
      <c r="L852">
        <v>74.257882530000003</v>
      </c>
      <c r="M852">
        <v>69.478467699999996</v>
      </c>
      <c r="N852">
        <v>65.046455789999996</v>
      </c>
    </row>
    <row r="853" spans="1:14" x14ac:dyDescent="0.25">
      <c r="A853" t="s">
        <v>1073</v>
      </c>
      <c r="B853" s="6">
        <v>44557</v>
      </c>
      <c r="C853">
        <v>1.6</v>
      </c>
      <c r="D853" s="6">
        <v>46379</v>
      </c>
      <c r="F853">
        <v>100.96378477</v>
      </c>
      <c r="G853">
        <v>100.39169264</v>
      </c>
      <c r="H853">
        <v>99.826072249999996</v>
      </c>
      <c r="I853">
        <v>99.266814170000004</v>
      </c>
      <c r="J853">
        <v>98.713811410000005</v>
      </c>
      <c r="K853">
        <v>98.166959390000002</v>
      </c>
      <c r="L853">
        <v>97.626155830000002</v>
      </c>
      <c r="M853">
        <v>97.091300739999994</v>
      </c>
      <c r="N853">
        <v>96.562296290000006</v>
      </c>
    </row>
    <row r="854" spans="1:14" x14ac:dyDescent="0.25">
      <c r="A854" t="s">
        <v>1074</v>
      </c>
      <c r="B854" s="6">
        <v>44565</v>
      </c>
      <c r="C854">
        <v>1.76</v>
      </c>
      <c r="D854" s="6">
        <v>47122</v>
      </c>
      <c r="F854">
        <v>104.0222933</v>
      </c>
      <c r="G854">
        <v>101.52870735</v>
      </c>
      <c r="H854">
        <v>99.110319930000003</v>
      </c>
      <c r="I854">
        <v>96.764362590000005</v>
      </c>
      <c r="J854">
        <v>94.488189640000002</v>
      </c>
      <c r="K854">
        <v>92.279271679999994</v>
      </c>
      <c r="L854">
        <v>90.135189499999996</v>
      </c>
      <c r="M854">
        <v>88.053628410000002</v>
      </c>
      <c r="N854">
        <v>86.032372879999997</v>
      </c>
    </row>
    <row r="855" spans="1:14" x14ac:dyDescent="0.25">
      <c r="A855" t="s">
        <v>1075</v>
      </c>
      <c r="B855" s="6">
        <v>44567</v>
      </c>
      <c r="C855">
        <v>2.42</v>
      </c>
      <c r="D855" s="6">
        <v>48950</v>
      </c>
      <c r="F855">
        <v>114.18327734</v>
      </c>
      <c r="G855">
        <v>106.47888183000001</v>
      </c>
      <c r="H855">
        <v>99.355023990000007</v>
      </c>
      <c r="I855">
        <v>92.764828089999995</v>
      </c>
      <c r="J855">
        <v>86.665436810000003</v>
      </c>
      <c r="K855">
        <v>81.017647139999994</v>
      </c>
      <c r="L855">
        <v>75.785580969999998</v>
      </c>
      <c r="M855">
        <v>70.936386999999996</v>
      </c>
      <c r="N855">
        <v>66.439970849999995</v>
      </c>
    </row>
    <row r="856" spans="1:14" x14ac:dyDescent="0.25">
      <c r="A856" t="s">
        <v>1076</v>
      </c>
      <c r="B856" s="6">
        <v>44567</v>
      </c>
      <c r="C856">
        <v>2.5</v>
      </c>
      <c r="D856" s="6">
        <v>49314</v>
      </c>
      <c r="F856">
        <v>116.09817412</v>
      </c>
      <c r="G856">
        <v>107.37992782000001</v>
      </c>
      <c r="H856">
        <v>99.393005450000004</v>
      </c>
      <c r="I856">
        <v>92.071997100000004</v>
      </c>
      <c r="J856">
        <v>85.357667340000006</v>
      </c>
      <c r="K856">
        <v>79.196342799999996</v>
      </c>
      <c r="L856">
        <v>73.539363390000005</v>
      </c>
      <c r="M856">
        <v>68.342590229999999</v>
      </c>
      <c r="N856">
        <v>63.565964270000002</v>
      </c>
    </row>
    <row r="857" spans="1:14" x14ac:dyDescent="0.25">
      <c r="A857" t="s">
        <v>1077</v>
      </c>
      <c r="B857" s="6">
        <v>44567</v>
      </c>
      <c r="C857">
        <v>2.57</v>
      </c>
      <c r="D857" s="6">
        <v>49678</v>
      </c>
      <c r="F857">
        <v>117.90955366999999</v>
      </c>
      <c r="G857">
        <v>108.18525122</v>
      </c>
      <c r="H857">
        <v>99.358154839999997</v>
      </c>
      <c r="I857">
        <v>91.340316880000003</v>
      </c>
      <c r="J857">
        <v>84.052847479999997</v>
      </c>
      <c r="K857">
        <v>77.424938920000002</v>
      </c>
      <c r="L857">
        <v>71.392999599999996</v>
      </c>
      <c r="M857">
        <v>65.899884839999999</v>
      </c>
      <c r="N857">
        <v>60.894213180000001</v>
      </c>
    </row>
    <row r="858" spans="1:14" x14ac:dyDescent="0.25">
      <c r="A858" t="s">
        <v>1079</v>
      </c>
      <c r="B858" s="6">
        <v>44567</v>
      </c>
      <c r="C858">
        <v>2.7</v>
      </c>
      <c r="D858" s="6">
        <v>50411</v>
      </c>
      <c r="F858">
        <v>120.67845837</v>
      </c>
      <c r="G858">
        <v>109.00362214</v>
      </c>
      <c r="H858">
        <v>98.598275569999998</v>
      </c>
      <c r="I858">
        <v>89.316452040000001</v>
      </c>
      <c r="J858">
        <v>81.029705239999998</v>
      </c>
      <c r="K858">
        <v>73.624924780000001</v>
      </c>
      <c r="L858">
        <v>67.002433940000003</v>
      </c>
      <c r="M858">
        <v>61.07433185</v>
      </c>
      <c r="N858">
        <v>55.763047669999999</v>
      </c>
    </row>
    <row r="859" spans="1:14" x14ac:dyDescent="0.25">
      <c r="A859" t="s">
        <v>1080</v>
      </c>
      <c r="B859" s="6">
        <v>44567</v>
      </c>
      <c r="C859">
        <v>2.75</v>
      </c>
      <c r="D859" s="6">
        <v>50776</v>
      </c>
      <c r="F859">
        <v>121.64892236</v>
      </c>
      <c r="G859">
        <v>109.04948386</v>
      </c>
      <c r="H859">
        <v>97.921280049999993</v>
      </c>
      <c r="I859">
        <v>88.082926599999993</v>
      </c>
      <c r="J859">
        <v>79.376328369999996</v>
      </c>
      <c r="K859">
        <v>71.663581289999996</v>
      </c>
      <c r="L859">
        <v>64.824300109999996</v>
      </c>
      <c r="M859">
        <v>58.753311680000003</v>
      </c>
      <c r="N859">
        <v>53.358661980000001</v>
      </c>
    </row>
    <row r="860" spans="1:14" x14ac:dyDescent="0.25">
      <c r="A860" t="s">
        <v>1081</v>
      </c>
      <c r="B860" s="6">
        <v>44571</v>
      </c>
      <c r="C860">
        <v>3.11</v>
      </c>
      <c r="D860" s="6">
        <v>48221</v>
      </c>
      <c r="F860">
        <v>115.43002276</v>
      </c>
      <c r="G860">
        <v>109.61781070000001</v>
      </c>
      <c r="H860">
        <v>104.13913625000001</v>
      </c>
      <c r="I860">
        <v>98.973049770000003</v>
      </c>
      <c r="J860">
        <v>94.100028010000003</v>
      </c>
      <c r="K860">
        <v>89.501869299999996</v>
      </c>
      <c r="L860">
        <v>85.161597119999996</v>
      </c>
      <c r="M860">
        <v>81.063371169999996</v>
      </c>
      <c r="N860">
        <v>77.192405370000003</v>
      </c>
    </row>
    <row r="861" spans="1:14" x14ac:dyDescent="0.25">
      <c r="A861" t="s">
        <v>1084</v>
      </c>
      <c r="B861" s="6">
        <v>44585</v>
      </c>
      <c r="C861">
        <v>1.88</v>
      </c>
      <c r="D861" s="6">
        <v>46409</v>
      </c>
      <c r="F861">
        <v>101.26707338</v>
      </c>
      <c r="G861">
        <v>100.61119264</v>
      </c>
      <c r="H861">
        <v>99.963791720000003</v>
      </c>
      <c r="I861">
        <v>99.324706860000006</v>
      </c>
      <c r="J861">
        <v>98.693778469999998</v>
      </c>
      <c r="K861">
        <v>98.070851059999995</v>
      </c>
      <c r="L861">
        <v>97.455773059999999</v>
      </c>
      <c r="M861">
        <v>96.848396690000001</v>
      </c>
      <c r="N861">
        <v>96.248577879999999</v>
      </c>
    </row>
    <row r="862" spans="1:14" x14ac:dyDescent="0.25">
      <c r="A862" t="s">
        <v>1085</v>
      </c>
      <c r="B862" s="6">
        <v>44585</v>
      </c>
      <c r="C862">
        <v>1.88</v>
      </c>
      <c r="D862" s="6">
        <v>46409</v>
      </c>
      <c r="F862">
        <v>101.26707338</v>
      </c>
      <c r="G862">
        <v>100.61119264</v>
      </c>
      <c r="H862">
        <v>99.963791720000003</v>
      </c>
      <c r="I862">
        <v>99.324706860000006</v>
      </c>
      <c r="J862">
        <v>98.693778469999998</v>
      </c>
      <c r="K862">
        <v>98.070851059999995</v>
      </c>
      <c r="L862">
        <v>97.455773059999999</v>
      </c>
      <c r="M862">
        <v>96.848396690000001</v>
      </c>
      <c r="N862">
        <v>96.248577879999999</v>
      </c>
    </row>
    <row r="863" spans="1:14" x14ac:dyDescent="0.25">
      <c r="A863" t="s">
        <v>1086</v>
      </c>
      <c r="B863" s="6">
        <v>44586</v>
      </c>
      <c r="C863">
        <v>1.89</v>
      </c>
      <c r="D863" s="6">
        <v>46412</v>
      </c>
      <c r="F863">
        <v>101.28784521</v>
      </c>
      <c r="G863">
        <v>100.62361147999999</v>
      </c>
      <c r="H863">
        <v>99.968069240000005</v>
      </c>
      <c r="I863">
        <v>99.321048700000006</v>
      </c>
      <c r="J863">
        <v>98.682384450000001</v>
      </c>
      <c r="K863">
        <v>98.051915370000003</v>
      </c>
      <c r="L863">
        <v>97.429484419999994</v>
      </c>
      <c r="M863">
        <v>96.814938569999995</v>
      </c>
      <c r="N863">
        <v>96.208128669999994</v>
      </c>
    </row>
    <row r="864" spans="1:14" x14ac:dyDescent="0.25">
      <c r="A864" t="s">
        <v>1087</v>
      </c>
      <c r="B864" s="6">
        <v>44587</v>
      </c>
      <c r="C864">
        <v>1.9</v>
      </c>
      <c r="D864" s="6">
        <v>46374</v>
      </c>
      <c r="F864">
        <v>101.11064193999999</v>
      </c>
      <c r="G864">
        <v>100.55188697</v>
      </c>
      <c r="H864">
        <v>99.999303729999994</v>
      </c>
      <c r="I864">
        <v>99.452790230000005</v>
      </c>
      <c r="J864">
        <v>98.912246710000005</v>
      </c>
      <c r="K864">
        <v>98.377575590000006</v>
      </c>
      <c r="L864">
        <v>97.848681420000005</v>
      </c>
      <c r="M864">
        <v>97.325470800000005</v>
      </c>
      <c r="N864">
        <v>96.807852339999997</v>
      </c>
    </row>
    <row r="865" spans="1:14" x14ac:dyDescent="0.25">
      <c r="A865" t="s">
        <v>1088</v>
      </c>
      <c r="B865" s="6">
        <v>44587</v>
      </c>
      <c r="C865">
        <v>1.9</v>
      </c>
      <c r="D865" s="6">
        <v>46374</v>
      </c>
      <c r="F865">
        <v>101.11064193999999</v>
      </c>
      <c r="G865">
        <v>100.55188697</v>
      </c>
      <c r="H865">
        <v>99.999303729999994</v>
      </c>
      <c r="I865">
        <v>99.452790230000005</v>
      </c>
      <c r="J865">
        <v>98.912246710000005</v>
      </c>
      <c r="K865">
        <v>98.377575590000006</v>
      </c>
      <c r="L865">
        <v>97.848681420000005</v>
      </c>
      <c r="M865">
        <v>97.325470800000005</v>
      </c>
      <c r="N865">
        <v>96.807852339999997</v>
      </c>
    </row>
    <row r="866" spans="1:14" x14ac:dyDescent="0.25">
      <c r="A866" t="s">
        <v>1089</v>
      </c>
      <c r="B866" s="6">
        <v>44592</v>
      </c>
      <c r="C866">
        <v>1.98</v>
      </c>
      <c r="D866" s="6">
        <v>46419</v>
      </c>
      <c r="F866">
        <v>101.38247161</v>
      </c>
      <c r="G866">
        <v>100.69856966</v>
      </c>
      <c r="H866">
        <v>100.02386432999999</v>
      </c>
      <c r="I866">
        <v>99.358171179999999</v>
      </c>
      <c r="J866">
        <v>98.701310660000004</v>
      </c>
      <c r="K866">
        <v>98.053107960000006</v>
      </c>
      <c r="L866">
        <v>97.413392860000002</v>
      </c>
      <c r="M866">
        <v>96.781999569999996</v>
      </c>
      <c r="N866">
        <v>96.158766580000005</v>
      </c>
    </row>
    <row r="867" spans="1:14" x14ac:dyDescent="0.25">
      <c r="A867" t="s">
        <v>1090</v>
      </c>
      <c r="B867" s="6">
        <v>44592</v>
      </c>
      <c r="C867">
        <v>1.83</v>
      </c>
      <c r="D867" s="6">
        <v>46419</v>
      </c>
      <c r="F867">
        <v>101.32046809000001</v>
      </c>
      <c r="G867">
        <v>100.6362759</v>
      </c>
      <c r="H867">
        <v>99.961292560000004</v>
      </c>
      <c r="I867">
        <v>99.295333209999995</v>
      </c>
      <c r="J867">
        <v>98.638217879999999</v>
      </c>
      <c r="K867">
        <v>97.989771399999995</v>
      </c>
      <c r="L867">
        <v>97.349823150000006</v>
      </c>
      <c r="M867">
        <v>96.718207000000007</v>
      </c>
      <c r="N867">
        <v>96.094761099999999</v>
      </c>
    </row>
    <row r="868" spans="1:14" x14ac:dyDescent="0.25">
      <c r="A868" t="s">
        <v>1091</v>
      </c>
      <c r="B868" s="6">
        <v>44595</v>
      </c>
      <c r="C868">
        <v>1.99</v>
      </c>
      <c r="D868" s="6">
        <v>46420</v>
      </c>
      <c r="F868">
        <v>101.39426145</v>
      </c>
      <c r="G868">
        <v>100.7075609</v>
      </c>
      <c r="H868">
        <v>100.03013326999999</v>
      </c>
      <c r="I868">
        <v>99.361791760000003</v>
      </c>
      <c r="J868">
        <v>98.702354569999997</v>
      </c>
      <c r="K868">
        <v>98.051644710000005</v>
      </c>
      <c r="L868">
        <v>97.409489870000002</v>
      </c>
      <c r="M868">
        <v>96.775722209999998</v>
      </c>
      <c r="N868">
        <v>96.150178299999993</v>
      </c>
    </row>
    <row r="869" spans="1:14" x14ac:dyDescent="0.25">
      <c r="A869" t="s">
        <v>1092</v>
      </c>
      <c r="B869" s="6">
        <v>44596</v>
      </c>
      <c r="C869">
        <v>2.08</v>
      </c>
      <c r="D869" s="6">
        <v>46395</v>
      </c>
      <c r="F869">
        <v>101.32451089</v>
      </c>
      <c r="G869">
        <v>100.70704449999999</v>
      </c>
      <c r="H869">
        <v>100.09709300999999</v>
      </c>
      <c r="I869">
        <v>99.494519729999993</v>
      </c>
      <c r="J869">
        <v>98.899191270000003</v>
      </c>
      <c r="K869">
        <v>98.310977429999994</v>
      </c>
      <c r="L869">
        <v>97.729751129999997</v>
      </c>
      <c r="M869">
        <v>97.155388290000005</v>
      </c>
      <c r="N869">
        <v>96.587767779999993</v>
      </c>
    </row>
    <row r="870" spans="1:14" x14ac:dyDescent="0.25">
      <c r="A870" t="s">
        <v>1093</v>
      </c>
      <c r="B870" s="6">
        <v>44601</v>
      </c>
      <c r="C870">
        <v>2.14</v>
      </c>
      <c r="D870" s="6">
        <v>46398</v>
      </c>
      <c r="F870">
        <v>101.37782611</v>
      </c>
      <c r="G870">
        <v>100.75189632</v>
      </c>
      <c r="H870">
        <v>100.13368776</v>
      </c>
      <c r="I870">
        <v>99.523058070000005</v>
      </c>
      <c r="J870">
        <v>98.91986833</v>
      </c>
      <c r="K870">
        <v>98.32398302</v>
      </c>
      <c r="L870">
        <v>97.735269900000006</v>
      </c>
      <c r="M870">
        <v>97.153599909999997</v>
      </c>
      <c r="N870">
        <v>96.578847069999995</v>
      </c>
    </row>
    <row r="871" spans="1:14" x14ac:dyDescent="0.25">
      <c r="A871" t="s">
        <v>1094</v>
      </c>
      <c r="B871" s="6">
        <v>44601</v>
      </c>
      <c r="C871">
        <v>2.14</v>
      </c>
      <c r="D871" s="6">
        <v>46398</v>
      </c>
      <c r="F871">
        <v>101.37782611</v>
      </c>
      <c r="G871">
        <v>100.75189632</v>
      </c>
      <c r="H871">
        <v>100.13368776</v>
      </c>
      <c r="I871">
        <v>99.523058070000005</v>
      </c>
      <c r="J871">
        <v>98.91986833</v>
      </c>
      <c r="K871">
        <v>98.32398302</v>
      </c>
      <c r="L871">
        <v>97.735269900000006</v>
      </c>
      <c r="M871">
        <v>97.153599909999997</v>
      </c>
      <c r="N871">
        <v>96.578847069999995</v>
      </c>
    </row>
    <row r="872" spans="1:14" x14ac:dyDescent="0.25">
      <c r="A872" t="s">
        <v>1095</v>
      </c>
      <c r="B872" s="6">
        <v>44606</v>
      </c>
      <c r="C872">
        <v>2.46</v>
      </c>
      <c r="D872" s="6">
        <v>47473</v>
      </c>
      <c r="F872">
        <v>107.88394387</v>
      </c>
      <c r="G872">
        <v>104.27609792</v>
      </c>
      <c r="H872">
        <v>100.80899119999999</v>
      </c>
      <c r="I872">
        <v>97.476362129999998</v>
      </c>
      <c r="J872">
        <v>94.272264010000001</v>
      </c>
      <c r="K872">
        <v>91.191047299999994</v>
      </c>
      <c r="L872">
        <v>88.227342919999998</v>
      </c>
      <c r="M872">
        <v>85.376046619999997</v>
      </c>
      <c r="N872">
        <v>82.632304390000002</v>
      </c>
    </row>
    <row r="873" spans="1:14" x14ac:dyDescent="0.25">
      <c r="A873" t="s">
        <v>1096</v>
      </c>
      <c r="B873" s="6">
        <v>44606</v>
      </c>
      <c r="C873">
        <v>2.4700000000000002</v>
      </c>
      <c r="D873" s="6">
        <v>47480</v>
      </c>
      <c r="F873">
        <v>107.96005882999999</v>
      </c>
      <c r="G873">
        <v>104.33217766</v>
      </c>
      <c r="H873">
        <v>100.84637098</v>
      </c>
      <c r="I873">
        <v>97.496291709999994</v>
      </c>
      <c r="J873">
        <v>94.275913520000003</v>
      </c>
      <c r="K873">
        <v>91.179512639999999</v>
      </c>
      <c r="L873">
        <v>88.201650740000005</v>
      </c>
      <c r="M873">
        <v>85.337159040000003</v>
      </c>
      <c r="N873">
        <v>82.581123219999995</v>
      </c>
    </row>
    <row r="874" spans="1:14" x14ac:dyDescent="0.25">
      <c r="A874" t="s">
        <v>1097</v>
      </c>
      <c r="B874" s="6">
        <v>44608</v>
      </c>
      <c r="C874">
        <v>2.4900000000000002</v>
      </c>
      <c r="D874" s="6">
        <v>47466</v>
      </c>
      <c r="F874">
        <v>107.95137428</v>
      </c>
      <c r="G874">
        <v>104.36098612000001</v>
      </c>
      <c r="H874">
        <v>100.91008266999999</v>
      </c>
      <c r="I874">
        <v>97.592484400000004</v>
      </c>
      <c r="J874">
        <v>94.402321029999996</v>
      </c>
      <c r="K874">
        <v>91.334014150000002</v>
      </c>
      <c r="L874">
        <v>88.382261009999993</v>
      </c>
      <c r="M874">
        <v>85.542019190000005</v>
      </c>
      <c r="N874">
        <v>82.808492319999999</v>
      </c>
    </row>
    <row r="875" spans="1:14" x14ac:dyDescent="0.25">
      <c r="A875" t="s">
        <v>1098</v>
      </c>
      <c r="B875" s="6">
        <v>44609</v>
      </c>
      <c r="C875">
        <v>2.2799999999999998</v>
      </c>
      <c r="D875" s="6">
        <v>46434</v>
      </c>
      <c r="F875">
        <v>101.67393967</v>
      </c>
      <c r="G875">
        <v>100.94755916</v>
      </c>
      <c r="H875">
        <v>100.23154067</v>
      </c>
      <c r="I875">
        <v>99.525663499999993</v>
      </c>
      <c r="J875">
        <v>98.829713209999994</v>
      </c>
      <c r="K875">
        <v>98.143481350000002</v>
      </c>
      <c r="L875">
        <v>97.466765280000004</v>
      </c>
      <c r="M875">
        <v>96.799367970000006</v>
      </c>
      <c r="N875">
        <v>96.141097790000003</v>
      </c>
    </row>
    <row r="876" spans="1:14" x14ac:dyDescent="0.25">
      <c r="A876" t="s">
        <v>1099</v>
      </c>
      <c r="B876" s="6">
        <v>44609</v>
      </c>
      <c r="C876">
        <v>2.2799999999999998</v>
      </c>
      <c r="D876" s="6">
        <v>46434</v>
      </c>
      <c r="F876">
        <v>101.67393967</v>
      </c>
      <c r="G876">
        <v>100.94755916</v>
      </c>
      <c r="H876">
        <v>100.23154067</v>
      </c>
      <c r="I876">
        <v>99.525663499999993</v>
      </c>
      <c r="J876">
        <v>98.829713209999994</v>
      </c>
      <c r="K876">
        <v>98.143481350000002</v>
      </c>
      <c r="L876">
        <v>97.466765280000004</v>
      </c>
      <c r="M876">
        <v>96.799367970000006</v>
      </c>
      <c r="N876">
        <v>96.141097790000003</v>
      </c>
    </row>
    <row r="877" spans="1:14" x14ac:dyDescent="0.25">
      <c r="A877" t="s">
        <v>1100</v>
      </c>
      <c r="B877" s="6">
        <v>44609</v>
      </c>
      <c r="C877">
        <v>2.2400000000000002</v>
      </c>
      <c r="D877" s="6">
        <v>46280</v>
      </c>
      <c r="F877">
        <v>100.70793793</v>
      </c>
      <c r="G877">
        <v>100.41045812999999</v>
      </c>
      <c r="H877">
        <v>100.11474643</v>
      </c>
      <c r="I877">
        <v>99.820786990000002</v>
      </c>
      <c r="J877">
        <v>99.528564189999997</v>
      </c>
      <c r="K877">
        <v>99.238062569999997</v>
      </c>
      <c r="L877">
        <v>98.949266859999994</v>
      </c>
      <c r="M877">
        <v>98.662161979999993</v>
      </c>
      <c r="N877">
        <v>98.376733029999997</v>
      </c>
    </row>
    <row r="878" spans="1:14" x14ac:dyDescent="0.25">
      <c r="A878" t="s">
        <v>1101</v>
      </c>
      <c r="B878" s="6">
        <v>44609</v>
      </c>
      <c r="C878">
        <v>2.27</v>
      </c>
      <c r="D878" s="6">
        <v>46416</v>
      </c>
      <c r="F878">
        <v>101.56339937</v>
      </c>
      <c r="G878">
        <v>100.88708852000001</v>
      </c>
      <c r="H878">
        <v>100.21976237</v>
      </c>
      <c r="I878">
        <v>99.561242849999999</v>
      </c>
      <c r="J878">
        <v>98.911356530000006</v>
      </c>
      <c r="K878">
        <v>98.269934509999999</v>
      </c>
      <c r="L878">
        <v>97.636812289999995</v>
      </c>
      <c r="M878">
        <v>97.011829579999997</v>
      </c>
      <c r="N878">
        <v>96.394830220000003</v>
      </c>
    </row>
    <row r="879" spans="1:14" x14ac:dyDescent="0.25">
      <c r="A879" t="s">
        <v>1102</v>
      </c>
      <c r="B879" s="6">
        <v>44609</v>
      </c>
      <c r="C879">
        <v>2.2799999999999998</v>
      </c>
      <c r="D879" s="6">
        <v>46435</v>
      </c>
      <c r="F879">
        <v>101.67969816999999</v>
      </c>
      <c r="G879">
        <v>100.95053608000001</v>
      </c>
      <c r="H879">
        <v>100.23181443</v>
      </c>
      <c r="I879">
        <v>99.523310039999998</v>
      </c>
      <c r="J879">
        <v>98.824806069999994</v>
      </c>
      <c r="K879">
        <v>98.136091780000001</v>
      </c>
      <c r="L879">
        <v>97.456962309999994</v>
      </c>
      <c r="M879">
        <v>96.787218499999994</v>
      </c>
      <c r="N879">
        <v>96.126666650000004</v>
      </c>
    </row>
    <row r="880" spans="1:14" x14ac:dyDescent="0.25">
      <c r="A880" t="s">
        <v>1103</v>
      </c>
      <c r="B880" s="6">
        <v>45338</v>
      </c>
      <c r="C880">
        <v>2.56</v>
      </c>
      <c r="D880" s="6">
        <v>48261</v>
      </c>
      <c r="F880">
        <v>112.50608941</v>
      </c>
      <c r="G880">
        <v>106.66685348</v>
      </c>
      <c r="H880">
        <v>101.16972776999999</v>
      </c>
      <c r="I880">
        <v>95.992819330000003</v>
      </c>
      <c r="J880">
        <v>91.115754539999998</v>
      </c>
      <c r="K880">
        <v>86.519565150000005</v>
      </c>
      <c r="L880">
        <v>82.186583549999995</v>
      </c>
      <c r="M880">
        <v>78.10034641</v>
      </c>
      <c r="N880">
        <v>74.245506120000002</v>
      </c>
    </row>
    <row r="881" spans="1:14" x14ac:dyDescent="0.25">
      <c r="A881" t="s">
        <v>1104</v>
      </c>
      <c r="B881" s="6">
        <v>44610</v>
      </c>
      <c r="C881">
        <v>2.16</v>
      </c>
      <c r="D881" s="6">
        <v>46269</v>
      </c>
      <c r="F881">
        <v>100.615422</v>
      </c>
      <c r="G881">
        <v>100.34858860999999</v>
      </c>
      <c r="H881">
        <v>100.08317282</v>
      </c>
      <c r="I881">
        <v>99.819163329999995</v>
      </c>
      <c r="J881">
        <v>99.556548969999994</v>
      </c>
      <c r="K881">
        <v>99.295318679999994</v>
      </c>
      <c r="L881">
        <v>99.035461510000005</v>
      </c>
      <c r="M881">
        <v>98.776966619999996</v>
      </c>
      <c r="N881">
        <v>98.519823310000007</v>
      </c>
    </row>
    <row r="882" spans="1:14" x14ac:dyDescent="0.25">
      <c r="A882" t="s">
        <v>1105</v>
      </c>
      <c r="B882" s="6">
        <v>44614</v>
      </c>
      <c r="C882">
        <v>2.5</v>
      </c>
      <c r="D882" s="6">
        <v>48201</v>
      </c>
      <c r="F882">
        <v>111.90216015999999</v>
      </c>
      <c r="G882">
        <v>106.24038317999999</v>
      </c>
      <c r="H882">
        <v>100.90245074000001</v>
      </c>
      <c r="I882">
        <v>95.868132119999999</v>
      </c>
      <c r="J882">
        <v>91.118564579999997</v>
      </c>
      <c r="K882">
        <v>86.636153699999994</v>
      </c>
      <c r="L882">
        <v>82.404481540000006</v>
      </c>
      <c r="M882">
        <v>78.40822197</v>
      </c>
      <c r="N882">
        <v>74.633062469999999</v>
      </c>
    </row>
    <row r="883" spans="1:14" x14ac:dyDescent="0.25">
      <c r="A883" t="s">
        <v>1106</v>
      </c>
      <c r="B883" s="6">
        <v>44617</v>
      </c>
      <c r="C883">
        <v>2.42</v>
      </c>
      <c r="D883" s="6">
        <v>47172</v>
      </c>
      <c r="F883">
        <v>106.07003949</v>
      </c>
      <c r="G883">
        <v>103.30435648</v>
      </c>
      <c r="H883">
        <v>100.62497771</v>
      </c>
      <c r="I883">
        <v>98.028641640000004</v>
      </c>
      <c r="J883">
        <v>95.512235259999997</v>
      </c>
      <c r="K883">
        <v>93.072786030000003</v>
      </c>
      <c r="L883">
        <v>90.707454350000006</v>
      </c>
      <c r="M883">
        <v>88.413526450000006</v>
      </c>
      <c r="N883">
        <v>86.188407789999999</v>
      </c>
    </row>
    <row r="884" spans="1:14" x14ac:dyDescent="0.25">
      <c r="A884" t="s">
        <v>1107</v>
      </c>
      <c r="B884" s="6">
        <v>44617</v>
      </c>
      <c r="C884">
        <v>2.2599999999999998</v>
      </c>
      <c r="D884" s="6">
        <v>46443</v>
      </c>
      <c r="F884">
        <v>101.71075802999999</v>
      </c>
      <c r="G884">
        <v>100.95939687000001</v>
      </c>
      <c r="H884">
        <v>100.2191084</v>
      </c>
      <c r="I884">
        <v>99.489649259999993</v>
      </c>
      <c r="J884">
        <v>98.770783159999993</v>
      </c>
      <c r="K884">
        <v>98.062280650000005</v>
      </c>
      <c r="L884">
        <v>97.363918859999998</v>
      </c>
      <c r="M884">
        <v>96.675481270000006</v>
      </c>
      <c r="N884">
        <v>95.996757479999999</v>
      </c>
    </row>
    <row r="885" spans="1:14" x14ac:dyDescent="0.25">
      <c r="A885" t="s">
        <v>1108</v>
      </c>
      <c r="B885" s="6">
        <v>44621</v>
      </c>
      <c r="C885">
        <v>2.0099999999999998</v>
      </c>
      <c r="D885" s="6">
        <v>46434</v>
      </c>
      <c r="F885">
        <v>101.47811351999999</v>
      </c>
      <c r="G885">
        <v>100.75251946</v>
      </c>
      <c r="H885">
        <v>100.03727951</v>
      </c>
      <c r="I885">
        <v>99.332173119999993</v>
      </c>
      <c r="J885">
        <v>98.636985949999996</v>
      </c>
      <c r="K885">
        <v>97.951509700000003</v>
      </c>
      <c r="L885">
        <v>97.275541849999996</v>
      </c>
      <c r="M885">
        <v>96.608885490000006</v>
      </c>
      <c r="N885">
        <v>95.951349109999995</v>
      </c>
    </row>
    <row r="886" spans="1:14" x14ac:dyDescent="0.25">
      <c r="A886" t="s">
        <v>1109</v>
      </c>
      <c r="B886" s="6">
        <v>44621</v>
      </c>
      <c r="C886">
        <v>2</v>
      </c>
      <c r="D886" s="6">
        <v>46391</v>
      </c>
      <c r="F886">
        <v>101.25497927000001</v>
      </c>
      <c r="G886">
        <v>100.64878461000001</v>
      </c>
      <c r="H886">
        <v>100.04983199999999</v>
      </c>
      <c r="I886">
        <v>99.45799221</v>
      </c>
      <c r="J886">
        <v>98.873139080000001</v>
      </c>
      <c r="K886">
        <v>98.295149420000001</v>
      </c>
      <c r="L886">
        <v>97.72390292</v>
      </c>
      <c r="M886">
        <v>97.159282070000003</v>
      </c>
      <c r="N886">
        <v>96.601172059999996</v>
      </c>
    </row>
    <row r="887" spans="1:14" x14ac:dyDescent="0.25">
      <c r="A887" t="s">
        <v>1110</v>
      </c>
      <c r="B887" s="6">
        <v>44622</v>
      </c>
      <c r="C887">
        <v>2.14</v>
      </c>
      <c r="D887" s="6">
        <v>46400</v>
      </c>
      <c r="F887">
        <v>101.38869237</v>
      </c>
      <c r="G887">
        <v>100.75720507</v>
      </c>
      <c r="H887">
        <v>100.1335766</v>
      </c>
      <c r="I887">
        <v>99.517660750000005</v>
      </c>
      <c r="J887">
        <v>98.909314899999998</v>
      </c>
      <c r="K887">
        <v>98.308399969999996</v>
      </c>
      <c r="L887">
        <v>97.714780239999996</v>
      </c>
      <c r="M887">
        <v>97.128323300000005</v>
      </c>
      <c r="N887">
        <v>96.548899919999997</v>
      </c>
    </row>
    <row r="888" spans="1:14" x14ac:dyDescent="0.25">
      <c r="A888" t="s">
        <v>1111</v>
      </c>
      <c r="B888" s="6">
        <v>44622</v>
      </c>
      <c r="C888">
        <v>2.14</v>
      </c>
      <c r="D888" s="6">
        <v>46400</v>
      </c>
      <c r="F888">
        <v>101.38869237</v>
      </c>
      <c r="G888">
        <v>100.75720507</v>
      </c>
      <c r="H888">
        <v>100.1335766</v>
      </c>
      <c r="I888">
        <v>99.517660750000005</v>
      </c>
      <c r="J888">
        <v>98.909314899999998</v>
      </c>
      <c r="K888">
        <v>98.308399969999996</v>
      </c>
      <c r="L888">
        <v>97.714780239999996</v>
      </c>
      <c r="M888">
        <v>97.128323300000005</v>
      </c>
      <c r="N888">
        <v>96.548899919999997</v>
      </c>
    </row>
    <row r="889" spans="1:14" x14ac:dyDescent="0.25">
      <c r="A889" t="s">
        <v>1114</v>
      </c>
      <c r="B889" s="6">
        <v>44629</v>
      </c>
      <c r="C889">
        <v>2.27</v>
      </c>
      <c r="D889" s="6">
        <v>46454</v>
      </c>
      <c r="F889">
        <v>101.7824248</v>
      </c>
      <c r="G889">
        <v>101.00044352</v>
      </c>
      <c r="H889">
        <v>100.23045467999999</v>
      </c>
      <c r="I889">
        <v>99.472183860000001</v>
      </c>
      <c r="J889">
        <v>98.725364940000006</v>
      </c>
      <c r="K889">
        <v>97.989739830000005</v>
      </c>
      <c r="L889">
        <v>97.26505813</v>
      </c>
      <c r="M889">
        <v>96.551076890000004</v>
      </c>
      <c r="N889">
        <v>95.847560279999996</v>
      </c>
    </row>
    <row r="890" spans="1:14" x14ac:dyDescent="0.25">
      <c r="A890" t="s">
        <v>1115</v>
      </c>
      <c r="B890" s="6">
        <v>44630</v>
      </c>
      <c r="C890">
        <v>2.31</v>
      </c>
      <c r="D890" s="6">
        <v>46456</v>
      </c>
      <c r="F890">
        <v>101.98259879</v>
      </c>
      <c r="G890">
        <v>101.12134118</v>
      </c>
      <c r="H890">
        <v>100.2747303</v>
      </c>
      <c r="I890">
        <v>99.442393769999995</v>
      </c>
      <c r="J890">
        <v>98.623971769999997</v>
      </c>
      <c r="K890">
        <v>97.819116500000007</v>
      </c>
      <c r="L890">
        <v>97.027491670000003</v>
      </c>
      <c r="M890">
        <v>96.248772079999995</v>
      </c>
      <c r="N890">
        <v>95.482643080000003</v>
      </c>
    </row>
    <row r="891" spans="1:14" x14ac:dyDescent="0.25">
      <c r="A891" t="s">
        <v>1116</v>
      </c>
      <c r="B891" s="6">
        <v>44630</v>
      </c>
      <c r="C891">
        <v>2.31</v>
      </c>
      <c r="D891" s="6">
        <v>46456</v>
      </c>
      <c r="F891">
        <v>101.98259879</v>
      </c>
      <c r="G891">
        <v>101.12134118</v>
      </c>
      <c r="H891">
        <v>100.2747303</v>
      </c>
      <c r="I891">
        <v>99.442393769999995</v>
      </c>
      <c r="J891">
        <v>98.623971769999997</v>
      </c>
      <c r="K891">
        <v>97.819116500000007</v>
      </c>
      <c r="L891">
        <v>97.027491670000003</v>
      </c>
      <c r="M891">
        <v>96.248772079999995</v>
      </c>
      <c r="N891">
        <v>95.482643080000003</v>
      </c>
    </row>
    <row r="892" spans="1:14" x14ac:dyDescent="0.25">
      <c r="A892" t="s">
        <v>1117</v>
      </c>
      <c r="B892" s="6">
        <v>44635</v>
      </c>
      <c r="C892">
        <v>2.35</v>
      </c>
      <c r="D892" s="6">
        <v>46461</v>
      </c>
      <c r="F892">
        <v>101.88754704</v>
      </c>
      <c r="G892">
        <v>101.08581411</v>
      </c>
      <c r="H892">
        <v>100.2966794</v>
      </c>
      <c r="I892">
        <v>99.519847479999996</v>
      </c>
      <c r="J892">
        <v>98.75503209</v>
      </c>
      <c r="K892">
        <v>98.001955789999997</v>
      </c>
      <c r="L892">
        <v>97.260349649999995</v>
      </c>
      <c r="M892">
        <v>96.529952899999998</v>
      </c>
      <c r="N892">
        <v>95.810512619999997</v>
      </c>
    </row>
    <row r="893" spans="1:14" x14ac:dyDescent="0.25">
      <c r="A893" t="s">
        <v>1118</v>
      </c>
      <c r="B893" s="6">
        <v>44634</v>
      </c>
      <c r="C893">
        <v>2.44</v>
      </c>
      <c r="D893" s="6">
        <v>46458</v>
      </c>
      <c r="F893">
        <v>101.94054242999999</v>
      </c>
      <c r="G893">
        <v>101.14685157</v>
      </c>
      <c r="H893">
        <v>100.36550301</v>
      </c>
      <c r="I893">
        <v>99.596210290000002</v>
      </c>
      <c r="J893">
        <v>98.838695749999999</v>
      </c>
      <c r="K893">
        <v>98.092690250000004</v>
      </c>
      <c r="L893">
        <v>97.357932750000003</v>
      </c>
      <c r="M893">
        <v>96.634170089999998</v>
      </c>
      <c r="N893">
        <v>95.921156659999994</v>
      </c>
    </row>
    <row r="894" spans="1:14" x14ac:dyDescent="0.25">
      <c r="A894" t="s">
        <v>1119</v>
      </c>
      <c r="B894" s="6">
        <v>44634</v>
      </c>
      <c r="C894">
        <v>2.44</v>
      </c>
      <c r="D894" s="6">
        <v>46458</v>
      </c>
      <c r="F894">
        <v>101.94054242999999</v>
      </c>
      <c r="G894">
        <v>101.14685157</v>
      </c>
      <c r="H894">
        <v>100.36550301</v>
      </c>
      <c r="I894">
        <v>99.596210290000002</v>
      </c>
      <c r="J894">
        <v>98.838695749999999</v>
      </c>
      <c r="K894">
        <v>98.092690250000004</v>
      </c>
      <c r="L894">
        <v>97.357932750000003</v>
      </c>
      <c r="M894">
        <v>96.634170089999998</v>
      </c>
      <c r="N894">
        <v>95.921156659999994</v>
      </c>
    </row>
    <row r="895" spans="1:14" x14ac:dyDescent="0.25">
      <c r="A895" t="s">
        <v>1120</v>
      </c>
      <c r="B895" s="6">
        <v>44635</v>
      </c>
      <c r="C895">
        <v>2.78</v>
      </c>
      <c r="D895" s="6">
        <v>48288</v>
      </c>
      <c r="F895">
        <v>113.90857827000001</v>
      </c>
      <c r="G895">
        <v>107.95608412999999</v>
      </c>
      <c r="H895">
        <v>102.35570002999999</v>
      </c>
      <c r="I895">
        <v>97.084721400000006</v>
      </c>
      <c r="J895">
        <v>92.122025280000003</v>
      </c>
      <c r="K895">
        <v>87.447951829999994</v>
      </c>
      <c r="L895">
        <v>83.044195389999999</v>
      </c>
      <c r="M895">
        <v>78.893704139999997</v>
      </c>
      <c r="N895">
        <v>74.980587869999994</v>
      </c>
    </row>
    <row r="896" spans="1:14" x14ac:dyDescent="0.25">
      <c r="A896" t="s">
        <v>1121</v>
      </c>
      <c r="B896" s="6">
        <v>44635</v>
      </c>
      <c r="C896">
        <v>3.18</v>
      </c>
      <c r="D896" s="6">
        <v>50112</v>
      </c>
      <c r="F896">
        <v>125.40036358</v>
      </c>
      <c r="G896">
        <v>114.20755139000001</v>
      </c>
      <c r="H896">
        <v>104.14878994999999</v>
      </c>
      <c r="I896">
        <v>95.101967049999999</v>
      </c>
      <c r="J896">
        <v>86.958748839999998</v>
      </c>
      <c r="K896">
        <v>79.622959600000002</v>
      </c>
      <c r="L896">
        <v>73.009159580000002</v>
      </c>
      <c r="M896">
        <v>67.041395600000001</v>
      </c>
      <c r="N896">
        <v>61.65210287</v>
      </c>
    </row>
    <row r="897" spans="1:14" x14ac:dyDescent="0.25">
      <c r="A897" t="s">
        <v>1123</v>
      </c>
      <c r="B897" s="6">
        <v>44637</v>
      </c>
      <c r="C897">
        <v>2.63</v>
      </c>
      <c r="D897" s="6">
        <v>46462</v>
      </c>
      <c r="F897">
        <v>102.11849832</v>
      </c>
      <c r="G897">
        <v>101.31299201</v>
      </c>
      <c r="H897">
        <v>100.52018159000001</v>
      </c>
      <c r="I897">
        <v>99.739768400000003</v>
      </c>
      <c r="J897">
        <v>98.971463069999999</v>
      </c>
      <c r="K897">
        <v>98.214985179999999</v>
      </c>
      <c r="L897">
        <v>97.470062940000005</v>
      </c>
      <c r="M897">
        <v>96.736432809999997</v>
      </c>
      <c r="N897">
        <v>96.013839239999996</v>
      </c>
    </row>
    <row r="898" spans="1:14" x14ac:dyDescent="0.25">
      <c r="A898" t="s">
        <v>1125</v>
      </c>
      <c r="B898" s="6">
        <v>44684</v>
      </c>
      <c r="C898">
        <v>2.59</v>
      </c>
      <c r="D898" s="6">
        <v>46510</v>
      </c>
      <c r="F898">
        <v>102.40906647</v>
      </c>
      <c r="G898">
        <v>101.46976742</v>
      </c>
      <c r="H898">
        <v>100.54766282999999</v>
      </c>
      <c r="I898">
        <v>99.642283789999993</v>
      </c>
      <c r="J898">
        <v>98.753178289999994</v>
      </c>
      <c r="K898">
        <v>97.879910510000002</v>
      </c>
      <c r="L898">
        <v>97.02206004</v>
      </c>
      <c r="M898">
        <v>96.179221260000006</v>
      </c>
      <c r="N898">
        <v>95.351002649999998</v>
      </c>
    </row>
    <row r="899" spans="1:14" x14ac:dyDescent="0.25">
      <c r="A899" t="s">
        <v>1126</v>
      </c>
      <c r="B899" s="6">
        <v>44684</v>
      </c>
      <c r="C899">
        <v>2.59</v>
      </c>
      <c r="D899" s="6">
        <v>46510</v>
      </c>
      <c r="F899">
        <v>102.40906647</v>
      </c>
      <c r="G899">
        <v>101.46976742</v>
      </c>
      <c r="H899">
        <v>100.54766282999999</v>
      </c>
      <c r="I899">
        <v>99.642283789999993</v>
      </c>
      <c r="J899">
        <v>98.753178289999994</v>
      </c>
      <c r="K899">
        <v>97.879910510000002</v>
      </c>
      <c r="L899">
        <v>97.02206004</v>
      </c>
      <c r="M899">
        <v>96.179221260000006</v>
      </c>
      <c r="N899">
        <v>95.351002649999998</v>
      </c>
    </row>
    <row r="900" spans="1:14" x14ac:dyDescent="0.25">
      <c r="A900" t="s">
        <v>1127</v>
      </c>
      <c r="B900" s="6">
        <v>44684</v>
      </c>
      <c r="C900">
        <v>2.59</v>
      </c>
      <c r="D900" s="6">
        <v>46510</v>
      </c>
      <c r="F900">
        <v>102.40906647</v>
      </c>
      <c r="G900">
        <v>101.46976742</v>
      </c>
      <c r="H900">
        <v>100.54766282999999</v>
      </c>
      <c r="I900">
        <v>99.642283789999993</v>
      </c>
      <c r="J900">
        <v>98.753178289999994</v>
      </c>
      <c r="K900">
        <v>97.879910510000002</v>
      </c>
      <c r="L900">
        <v>97.02206004</v>
      </c>
      <c r="M900">
        <v>96.179221260000006</v>
      </c>
      <c r="N900">
        <v>95.351002649999998</v>
      </c>
    </row>
    <row r="901" spans="1:14" x14ac:dyDescent="0.25">
      <c r="A901" t="s">
        <v>1128</v>
      </c>
      <c r="B901" s="6">
        <v>44648</v>
      </c>
      <c r="C901">
        <v>2.86</v>
      </c>
      <c r="D901" s="6">
        <v>46469</v>
      </c>
      <c r="F901">
        <v>102.35577125</v>
      </c>
      <c r="G901">
        <v>101.52986934</v>
      </c>
      <c r="H901">
        <v>100.71728529000001</v>
      </c>
      <c r="I901">
        <v>99.917698650000006</v>
      </c>
      <c r="J901">
        <v>99.130799229999994</v>
      </c>
      <c r="K901">
        <v>98.35628663</v>
      </c>
      <c r="L901">
        <v>97.593869850000004</v>
      </c>
      <c r="M901">
        <v>96.843266990000004</v>
      </c>
      <c r="N901">
        <v>96.10420483</v>
      </c>
    </row>
    <row r="902" spans="1:14" x14ac:dyDescent="0.25">
      <c r="A902" t="s">
        <v>1129</v>
      </c>
      <c r="B902" s="6">
        <v>44648</v>
      </c>
      <c r="C902">
        <v>2.86</v>
      </c>
      <c r="D902" s="6">
        <v>46469</v>
      </c>
      <c r="F902">
        <v>102.35577125</v>
      </c>
      <c r="G902">
        <v>101.52986934</v>
      </c>
      <c r="H902">
        <v>100.71728529000001</v>
      </c>
      <c r="I902">
        <v>99.917698650000006</v>
      </c>
      <c r="J902">
        <v>99.130799229999994</v>
      </c>
      <c r="K902">
        <v>98.35628663</v>
      </c>
      <c r="L902">
        <v>97.593869850000004</v>
      </c>
      <c r="M902">
        <v>96.843266990000004</v>
      </c>
      <c r="N902">
        <v>96.10420483</v>
      </c>
    </row>
    <row r="903" spans="1:14" x14ac:dyDescent="0.25">
      <c r="A903" t="s">
        <v>1130</v>
      </c>
      <c r="B903" s="6">
        <v>44648</v>
      </c>
      <c r="C903">
        <v>2.85</v>
      </c>
      <c r="D903" s="6">
        <v>46275</v>
      </c>
      <c r="F903">
        <v>100.84846745999999</v>
      </c>
      <c r="G903">
        <v>100.56459246</v>
      </c>
      <c r="H903">
        <v>100.2823253</v>
      </c>
      <c r="I903">
        <v>100.00165228</v>
      </c>
      <c r="J903">
        <v>99.722559829999994</v>
      </c>
      <c r="K903">
        <v>99.445034539999995</v>
      </c>
      <c r="L903">
        <v>99.169063140000006</v>
      </c>
      <c r="M903">
        <v>98.894632549999997</v>
      </c>
      <c r="N903">
        <v>98.621729790000003</v>
      </c>
    </row>
    <row r="904" spans="1:14" x14ac:dyDescent="0.25">
      <c r="A904" t="s">
        <v>1131</v>
      </c>
      <c r="B904" s="6">
        <v>44648</v>
      </c>
      <c r="C904">
        <v>2.86</v>
      </c>
      <c r="D904" s="6">
        <v>46469</v>
      </c>
      <c r="F904">
        <v>102.35577125</v>
      </c>
      <c r="G904">
        <v>101.52986934</v>
      </c>
      <c r="H904">
        <v>100.71728529000001</v>
      </c>
      <c r="I904">
        <v>99.917698650000006</v>
      </c>
      <c r="J904">
        <v>99.130799229999994</v>
      </c>
      <c r="K904">
        <v>98.35628663</v>
      </c>
      <c r="L904">
        <v>97.593869850000004</v>
      </c>
      <c r="M904">
        <v>96.843266990000004</v>
      </c>
      <c r="N904">
        <v>96.10420483</v>
      </c>
    </row>
    <row r="905" spans="1:14" x14ac:dyDescent="0.25">
      <c r="A905" t="s">
        <v>1132</v>
      </c>
      <c r="B905" s="6">
        <v>44648</v>
      </c>
      <c r="C905">
        <v>2.86</v>
      </c>
      <c r="D905" s="6">
        <v>46469</v>
      </c>
      <c r="F905">
        <v>102.35577125</v>
      </c>
      <c r="G905">
        <v>101.52986934</v>
      </c>
      <c r="H905">
        <v>100.71728529000001</v>
      </c>
      <c r="I905">
        <v>99.917698650000006</v>
      </c>
      <c r="J905">
        <v>99.130799229999994</v>
      </c>
      <c r="K905">
        <v>98.35628663</v>
      </c>
      <c r="L905">
        <v>97.593869850000004</v>
      </c>
      <c r="M905">
        <v>96.843266990000004</v>
      </c>
      <c r="N905">
        <v>96.10420483</v>
      </c>
    </row>
    <row r="906" spans="1:14" x14ac:dyDescent="0.25">
      <c r="A906" t="s">
        <v>1133</v>
      </c>
      <c r="B906" s="6">
        <v>44649</v>
      </c>
      <c r="C906">
        <v>2.94</v>
      </c>
      <c r="D906" s="6">
        <v>47206</v>
      </c>
      <c r="F906">
        <v>107.74455187</v>
      </c>
      <c r="G906">
        <v>104.86269548999999</v>
      </c>
      <c r="H906">
        <v>102.07316407</v>
      </c>
      <c r="I906">
        <v>99.372508389999993</v>
      </c>
      <c r="J906">
        <v>96.757427410000005</v>
      </c>
      <c r="K906">
        <v>94.224761009999995</v>
      </c>
      <c r="L906">
        <v>91.771483169999996</v>
      </c>
      <c r="M906">
        <v>89.394695510000005</v>
      </c>
      <c r="N906">
        <v>87.091621129999993</v>
      </c>
    </row>
    <row r="907" spans="1:14" x14ac:dyDescent="0.25">
      <c r="A907" t="s">
        <v>1134</v>
      </c>
      <c r="B907" s="6">
        <v>44649</v>
      </c>
      <c r="C907">
        <v>2.94</v>
      </c>
      <c r="D907" s="6">
        <v>47206</v>
      </c>
      <c r="F907">
        <v>107.74455187</v>
      </c>
      <c r="G907">
        <v>104.86269548999999</v>
      </c>
      <c r="H907">
        <v>102.07316407</v>
      </c>
      <c r="I907">
        <v>99.372508389999993</v>
      </c>
      <c r="J907">
        <v>96.757427410000005</v>
      </c>
      <c r="K907">
        <v>94.224761009999995</v>
      </c>
      <c r="L907">
        <v>91.771483169999996</v>
      </c>
      <c r="M907">
        <v>89.394695510000005</v>
      </c>
      <c r="N907">
        <v>87.091621129999993</v>
      </c>
    </row>
    <row r="908" spans="1:14" x14ac:dyDescent="0.25">
      <c r="A908" t="s">
        <v>1135</v>
      </c>
      <c r="B908" s="6">
        <v>44652</v>
      </c>
      <c r="C908">
        <v>2.98</v>
      </c>
      <c r="D908" s="6">
        <v>46478</v>
      </c>
      <c r="F908">
        <v>102.52501893</v>
      </c>
      <c r="G908">
        <v>101.67345338</v>
      </c>
      <c r="H908">
        <v>100.83601470000001</v>
      </c>
      <c r="I908">
        <v>100.01235353</v>
      </c>
      <c r="J908">
        <v>99.202131940000001</v>
      </c>
      <c r="K908">
        <v>98.405022990000006</v>
      </c>
      <c r="L908">
        <v>97.62071023</v>
      </c>
      <c r="M908">
        <v>96.848887360000006</v>
      </c>
      <c r="N908">
        <v>96.089257759999995</v>
      </c>
    </row>
    <row r="909" spans="1:14" x14ac:dyDescent="0.25">
      <c r="A909" t="s">
        <v>1136</v>
      </c>
      <c r="B909" s="6">
        <v>44655</v>
      </c>
      <c r="C909">
        <v>2.93</v>
      </c>
      <c r="D909" s="6">
        <v>46479</v>
      </c>
      <c r="F909">
        <v>102.49031112999999</v>
      </c>
      <c r="G909">
        <v>101.63614765</v>
      </c>
      <c r="H909">
        <v>100.79620251999999</v>
      </c>
      <c r="I909">
        <v>99.970122889999999</v>
      </c>
      <c r="J909">
        <v>99.157567490000005</v>
      </c>
      <c r="K909">
        <v>98.358206179999996</v>
      </c>
      <c r="L909">
        <v>97.571719470000005</v>
      </c>
      <c r="M909">
        <v>96.797798139999998</v>
      </c>
      <c r="N909">
        <v>96.03614279</v>
      </c>
    </row>
    <row r="910" spans="1:14" x14ac:dyDescent="0.25">
      <c r="A910" t="s">
        <v>1137</v>
      </c>
      <c r="B910" s="6">
        <v>44655</v>
      </c>
      <c r="C910">
        <v>2.94</v>
      </c>
      <c r="D910" s="6">
        <v>46482</v>
      </c>
      <c r="F910">
        <v>102.52189928</v>
      </c>
      <c r="G910">
        <v>101.65931141999999</v>
      </c>
      <c r="H910">
        <v>100.81122464000001</v>
      </c>
      <c r="I910">
        <v>99.977275390000003</v>
      </c>
      <c r="J910">
        <v>99.157112190000007</v>
      </c>
      <c r="K910">
        <v>98.350395109999994</v>
      </c>
      <c r="L910">
        <v>97.556795359999995</v>
      </c>
      <c r="M910">
        <v>96.775994760000003</v>
      </c>
      <c r="N910">
        <v>96.007685370000004</v>
      </c>
    </row>
    <row r="911" spans="1:14" x14ac:dyDescent="0.25">
      <c r="A911" t="s">
        <v>1138</v>
      </c>
      <c r="B911" s="6">
        <v>44658</v>
      </c>
      <c r="C911">
        <v>3.14</v>
      </c>
      <c r="D911" s="6">
        <v>47214</v>
      </c>
      <c r="F911">
        <v>107.55412435</v>
      </c>
      <c r="G911">
        <v>104.93471203999999</v>
      </c>
      <c r="H911">
        <v>102.39860371</v>
      </c>
      <c r="I911">
        <v>99.942645830000004</v>
      </c>
      <c r="J911">
        <v>97.563823339999999</v>
      </c>
      <c r="K911">
        <v>95.259252739999994</v>
      </c>
      <c r="L911">
        <v>93.026175460000005</v>
      </c>
      <c r="M911">
        <v>90.861951739999995</v>
      </c>
      <c r="N911">
        <v>88.764054759999993</v>
      </c>
    </row>
    <row r="912" spans="1:14" x14ac:dyDescent="0.25">
      <c r="A912" t="s">
        <v>1139</v>
      </c>
      <c r="B912" s="6">
        <v>44658</v>
      </c>
      <c r="C912">
        <v>3.16</v>
      </c>
      <c r="D912" s="6">
        <v>47214</v>
      </c>
      <c r="F912">
        <v>107.9596729</v>
      </c>
      <c r="G912">
        <v>105.21230935</v>
      </c>
      <c r="H912">
        <v>102.55360652</v>
      </c>
      <c r="I912">
        <v>99.980186029999999</v>
      </c>
      <c r="J912">
        <v>97.488818249999994</v>
      </c>
      <c r="K912">
        <v>95.07641486</v>
      </c>
      <c r="L912">
        <v>92.740021810000002</v>
      </c>
      <c r="M912">
        <v>90.476812659999993</v>
      </c>
      <c r="N912">
        <v>88.284082269999999</v>
      </c>
    </row>
    <row r="913" spans="1:14" x14ac:dyDescent="0.25">
      <c r="A913" t="s">
        <v>1140</v>
      </c>
      <c r="B913" s="6">
        <v>44659</v>
      </c>
      <c r="C913">
        <v>3.12</v>
      </c>
      <c r="D913" s="6">
        <v>46202</v>
      </c>
      <c r="F913">
        <v>100.26602259000001</v>
      </c>
      <c r="G913">
        <v>100.18542214</v>
      </c>
      <c r="H913">
        <v>100.10495209</v>
      </c>
      <c r="I913">
        <v>100.02461215</v>
      </c>
      <c r="J913">
        <v>99.944401999999997</v>
      </c>
      <c r="K913">
        <v>99.864321349999997</v>
      </c>
      <c r="L913">
        <v>99.784369900000002</v>
      </c>
      <c r="M913">
        <v>99.704547329999997</v>
      </c>
      <c r="N913">
        <v>99.624853369999997</v>
      </c>
    </row>
    <row r="914" spans="1:14" x14ac:dyDescent="0.25">
      <c r="A914" t="s">
        <v>1141</v>
      </c>
      <c r="B914" s="6">
        <v>44659</v>
      </c>
      <c r="C914">
        <v>3.15</v>
      </c>
      <c r="D914" s="6">
        <v>46401</v>
      </c>
      <c r="F914">
        <v>102.03405716</v>
      </c>
      <c r="G914">
        <v>101.39751266</v>
      </c>
      <c r="H914">
        <v>100.76891617</v>
      </c>
      <c r="I914">
        <v>100.14811924999999</v>
      </c>
      <c r="J914">
        <v>99.534977139999995</v>
      </c>
      <c r="K914">
        <v>98.929348649999994</v>
      </c>
      <c r="L914">
        <v>98.331096049999999</v>
      </c>
      <c r="M914">
        <v>97.740084980000006</v>
      </c>
      <c r="N914">
        <v>97.156184289999999</v>
      </c>
    </row>
    <row r="915" spans="1:14" x14ac:dyDescent="0.25">
      <c r="A915" t="s">
        <v>1142</v>
      </c>
      <c r="B915" s="6">
        <v>44659</v>
      </c>
      <c r="C915">
        <v>3.12</v>
      </c>
      <c r="D915" s="6">
        <v>46202</v>
      </c>
      <c r="F915">
        <v>100.26602259000001</v>
      </c>
      <c r="G915">
        <v>100.18542214</v>
      </c>
      <c r="H915">
        <v>100.10495209</v>
      </c>
      <c r="I915">
        <v>100.02461215</v>
      </c>
      <c r="J915">
        <v>99.944401999999997</v>
      </c>
      <c r="K915">
        <v>99.864321349999997</v>
      </c>
      <c r="L915">
        <v>99.784369900000002</v>
      </c>
      <c r="M915">
        <v>99.704547329999997</v>
      </c>
      <c r="N915">
        <v>99.624853369999997</v>
      </c>
    </row>
    <row r="916" spans="1:14" x14ac:dyDescent="0.25">
      <c r="A916" t="s">
        <v>1143</v>
      </c>
      <c r="B916" s="6">
        <v>44662</v>
      </c>
      <c r="C916">
        <v>3.18</v>
      </c>
      <c r="D916" s="6">
        <v>46486</v>
      </c>
      <c r="F916">
        <v>102.76141307</v>
      </c>
      <c r="G916">
        <v>101.88665301</v>
      </c>
      <c r="H916">
        <v>101.02678438</v>
      </c>
      <c r="I916">
        <v>100.18142896000001</v>
      </c>
      <c r="J916">
        <v>99.350221289999993</v>
      </c>
      <c r="K916">
        <v>98.532808079999995</v>
      </c>
      <c r="L916">
        <v>97.728847720000005</v>
      </c>
      <c r="M916">
        <v>96.938009820000005</v>
      </c>
      <c r="N916">
        <v>96.159974730000002</v>
      </c>
    </row>
    <row r="917" spans="1:14" x14ac:dyDescent="0.25">
      <c r="A917" t="s">
        <v>1144</v>
      </c>
      <c r="B917" s="6">
        <v>44662</v>
      </c>
      <c r="C917">
        <v>3.02</v>
      </c>
      <c r="D917" s="6">
        <v>46489</v>
      </c>
      <c r="F917">
        <v>102.89679602</v>
      </c>
      <c r="G917">
        <v>101.94358353</v>
      </c>
      <c r="H917">
        <v>101.00818596000001</v>
      </c>
      <c r="I917">
        <v>100.09010560999999</v>
      </c>
      <c r="J917">
        <v>99.188863209999994</v>
      </c>
      <c r="K917">
        <v>98.303997069999994</v>
      </c>
      <c r="L917">
        <v>97.435062270000003</v>
      </c>
      <c r="M917">
        <v>96.581629910000004</v>
      </c>
      <c r="N917">
        <v>95.743286370000007</v>
      </c>
    </row>
    <row r="918" spans="1:14" x14ac:dyDescent="0.25">
      <c r="A918" t="s">
        <v>1145</v>
      </c>
      <c r="B918" s="6">
        <v>44663</v>
      </c>
      <c r="C918">
        <v>3.09</v>
      </c>
      <c r="D918" s="6">
        <v>46461</v>
      </c>
      <c r="F918">
        <v>102.47975889</v>
      </c>
      <c r="G918">
        <v>101.67542944</v>
      </c>
      <c r="H918">
        <v>100.88372682000001</v>
      </c>
      <c r="I918">
        <v>100.10435506</v>
      </c>
      <c r="J918">
        <v>99.337027390000003</v>
      </c>
      <c r="K918">
        <v>98.581465890000004</v>
      </c>
      <c r="L918">
        <v>97.837401130000003</v>
      </c>
      <c r="M918">
        <v>97.104571859999993</v>
      </c>
      <c r="N918">
        <v>96.382724710000005</v>
      </c>
    </row>
    <row r="919" spans="1:14" x14ac:dyDescent="0.25">
      <c r="A919" t="s">
        <v>1146</v>
      </c>
      <c r="B919" s="6">
        <v>44663</v>
      </c>
      <c r="C919">
        <v>3.09</v>
      </c>
      <c r="D919" s="6">
        <v>46465</v>
      </c>
      <c r="F919">
        <v>102.51235405</v>
      </c>
      <c r="G919">
        <v>101.69681593</v>
      </c>
      <c r="H919">
        <v>100.89425371</v>
      </c>
      <c r="I919">
        <v>100.10435917</v>
      </c>
      <c r="J919">
        <v>99.326833829999998</v>
      </c>
      <c r="K919">
        <v>98.561388500000007</v>
      </c>
      <c r="L919">
        <v>97.807742970000007</v>
      </c>
      <c r="M919">
        <v>97.065625650000001</v>
      </c>
      <c r="N919">
        <v>96.334773220000002</v>
      </c>
    </row>
    <row r="920" spans="1:14" x14ac:dyDescent="0.25">
      <c r="A920" t="s">
        <v>1148</v>
      </c>
      <c r="B920" s="6">
        <v>44663</v>
      </c>
      <c r="C920">
        <v>3.09</v>
      </c>
      <c r="D920" s="6">
        <v>46461</v>
      </c>
      <c r="F920">
        <v>102.47975889</v>
      </c>
      <c r="G920">
        <v>101.67542944</v>
      </c>
      <c r="H920">
        <v>100.88372682000001</v>
      </c>
      <c r="I920">
        <v>100.10435506</v>
      </c>
      <c r="J920">
        <v>99.337027390000003</v>
      </c>
      <c r="K920">
        <v>98.581465890000004</v>
      </c>
      <c r="L920">
        <v>97.837401130000003</v>
      </c>
      <c r="M920">
        <v>97.104571859999993</v>
      </c>
      <c r="N920">
        <v>96.382724710000005</v>
      </c>
    </row>
    <row r="921" spans="1:14" x14ac:dyDescent="0.25">
      <c r="A921" t="s">
        <v>1149</v>
      </c>
      <c r="B921" s="6">
        <v>44673</v>
      </c>
      <c r="C921">
        <v>3.11</v>
      </c>
      <c r="D921" s="6">
        <v>46280</v>
      </c>
      <c r="F921">
        <v>100.96659748</v>
      </c>
      <c r="G921">
        <v>100.66863252</v>
      </c>
      <c r="H921">
        <v>100.37243778</v>
      </c>
      <c r="I921">
        <v>100.07799743</v>
      </c>
      <c r="J921">
        <v>99.785295809999994</v>
      </c>
      <c r="K921">
        <v>99.494317460000005</v>
      </c>
      <c r="L921">
        <v>99.205047089999994</v>
      </c>
      <c r="M921">
        <v>98.917469600000004</v>
      </c>
      <c r="N921">
        <v>98.631570080000003</v>
      </c>
    </row>
    <row r="922" spans="1:14" x14ac:dyDescent="0.25">
      <c r="A922" t="s">
        <v>1150</v>
      </c>
      <c r="B922" s="6">
        <v>44670</v>
      </c>
      <c r="C922">
        <v>3.21</v>
      </c>
      <c r="D922" s="6">
        <v>46496</v>
      </c>
      <c r="F922">
        <v>102.87194708</v>
      </c>
      <c r="G922">
        <v>101.96900921</v>
      </c>
      <c r="H922">
        <v>101.08192285</v>
      </c>
      <c r="I922">
        <v>100.21027290000001</v>
      </c>
      <c r="J922">
        <v>99.35365865</v>
      </c>
      <c r="K922">
        <v>98.511693159999993</v>
      </c>
      <c r="L922">
        <v>97.684002699999994</v>
      </c>
      <c r="M922">
        <v>96.87022614</v>
      </c>
      <c r="N922">
        <v>96.070014470000004</v>
      </c>
    </row>
    <row r="923" spans="1:14" x14ac:dyDescent="0.25">
      <c r="A923" t="s">
        <v>1151</v>
      </c>
      <c r="B923" s="6">
        <v>44671</v>
      </c>
      <c r="C923">
        <v>3.29</v>
      </c>
      <c r="D923" s="6">
        <v>46497</v>
      </c>
      <c r="F923">
        <v>102.9524131</v>
      </c>
      <c r="G923">
        <v>102.04631612</v>
      </c>
      <c r="H923">
        <v>101.15617172</v>
      </c>
      <c r="I923">
        <v>100.28156095</v>
      </c>
      <c r="J923">
        <v>99.422079449999998</v>
      </c>
      <c r="K923">
        <v>98.577336770000002</v>
      </c>
      <c r="L923">
        <v>97.746955819999997</v>
      </c>
      <c r="M923">
        <v>96.930572290000001</v>
      </c>
      <c r="N923">
        <v>96.127834109999995</v>
      </c>
    </row>
    <row r="924" spans="1:14" x14ac:dyDescent="0.25">
      <c r="A924" t="s">
        <v>1155</v>
      </c>
      <c r="B924" s="6">
        <v>44672</v>
      </c>
      <c r="C924">
        <v>3.33</v>
      </c>
      <c r="D924" s="6">
        <v>46280</v>
      </c>
      <c r="F924">
        <v>101.03200565</v>
      </c>
      <c r="G924">
        <v>100.733918</v>
      </c>
      <c r="H924">
        <v>100.43760111</v>
      </c>
      <c r="I924">
        <v>100.14303915000001</v>
      </c>
      <c r="J924">
        <v>99.850216450000005</v>
      </c>
      <c r="K924">
        <v>99.559117540000003</v>
      </c>
      <c r="L924">
        <v>99.269727140000001</v>
      </c>
      <c r="M924">
        <v>98.98203015</v>
      </c>
      <c r="N924">
        <v>98.696011630000001</v>
      </c>
    </row>
    <row r="925" spans="1:14" x14ac:dyDescent="0.25">
      <c r="A925" t="s">
        <v>1156</v>
      </c>
      <c r="B925" s="6">
        <v>44673</v>
      </c>
      <c r="C925">
        <v>3.36</v>
      </c>
      <c r="D925" s="6">
        <v>46294</v>
      </c>
      <c r="F925">
        <v>101.17509578000001</v>
      </c>
      <c r="G925">
        <v>100.83782103999999</v>
      </c>
      <c r="H925">
        <v>100.50279128</v>
      </c>
      <c r="I925">
        <v>100.16998418</v>
      </c>
      <c r="J925">
        <v>99.839377709999994</v>
      </c>
      <c r="K925">
        <v>99.510950120000004</v>
      </c>
      <c r="L925">
        <v>99.184679959999997</v>
      </c>
      <c r="M925">
        <v>98.860546049999996</v>
      </c>
      <c r="N925">
        <v>98.538527479999999</v>
      </c>
    </row>
    <row r="926" spans="1:14" x14ac:dyDescent="0.25">
      <c r="A926" t="s">
        <v>1158</v>
      </c>
      <c r="B926" s="6">
        <v>44680</v>
      </c>
      <c r="C926">
        <v>3.16</v>
      </c>
      <c r="D926" s="6">
        <v>46500</v>
      </c>
      <c r="F926">
        <v>102.86029119</v>
      </c>
      <c r="G926">
        <v>101.94634449</v>
      </c>
      <c r="H926">
        <v>101.0486344</v>
      </c>
      <c r="I926">
        <v>100.16673081</v>
      </c>
      <c r="J926">
        <v>99.300218670000007</v>
      </c>
      <c r="K926">
        <v>98.448697379999999</v>
      </c>
      <c r="L926">
        <v>97.611780120000006</v>
      </c>
      <c r="M926">
        <v>96.789093289999997</v>
      </c>
      <c r="N926">
        <v>95.980275969999994</v>
      </c>
    </row>
    <row r="927" spans="1:14" x14ac:dyDescent="0.25">
      <c r="A927" t="s">
        <v>1159</v>
      </c>
      <c r="B927" s="6">
        <v>44677</v>
      </c>
      <c r="C927">
        <v>3.41</v>
      </c>
      <c r="D927" s="6">
        <v>48330</v>
      </c>
      <c r="F927">
        <v>117.85445192</v>
      </c>
      <c r="G927">
        <v>111.67409477</v>
      </c>
      <c r="H927">
        <v>105.86401901000001</v>
      </c>
      <c r="I927">
        <v>100.40005425</v>
      </c>
      <c r="J927">
        <v>95.259728539999998</v>
      </c>
      <c r="K927">
        <v>90.422140760000005</v>
      </c>
      <c r="L927">
        <v>85.86784308</v>
      </c>
      <c r="M927">
        <v>81.578732930000001</v>
      </c>
      <c r="N927">
        <v>77.537953380000005</v>
      </c>
    </row>
    <row r="928" spans="1:14" x14ac:dyDescent="0.25">
      <c r="A928" t="s">
        <v>1160</v>
      </c>
      <c r="B928" s="6">
        <v>44680</v>
      </c>
      <c r="C928">
        <v>3.15</v>
      </c>
      <c r="D928" s="6">
        <v>46506</v>
      </c>
      <c r="F928">
        <v>102.90086478000001</v>
      </c>
      <c r="G928">
        <v>101.97011228</v>
      </c>
      <c r="H928">
        <v>101.05618223</v>
      </c>
      <c r="I928">
        <v>100.15862158</v>
      </c>
      <c r="J928">
        <v>99.276993390000001</v>
      </c>
      <c r="K928">
        <v>98.410876139999999</v>
      </c>
      <c r="L928">
        <v>97.559863089999993</v>
      </c>
      <c r="M928">
        <v>96.723561610000004</v>
      </c>
      <c r="N928">
        <v>95.901592550000004</v>
      </c>
    </row>
    <row r="929" spans="1:14" x14ac:dyDescent="0.25">
      <c r="A929" t="s">
        <v>1161</v>
      </c>
      <c r="B929" s="6">
        <v>44679</v>
      </c>
      <c r="C929">
        <v>3.27</v>
      </c>
      <c r="D929" s="6">
        <v>46505</v>
      </c>
      <c r="F929">
        <v>103.00328779</v>
      </c>
      <c r="G929">
        <v>102.07479151</v>
      </c>
      <c r="H929">
        <v>101.16302656000001</v>
      </c>
      <c r="I929">
        <v>100.26754355999999</v>
      </c>
      <c r="J929">
        <v>99.387909129999997</v>
      </c>
      <c r="K929">
        <v>98.523705120000002</v>
      </c>
      <c r="L929">
        <v>97.674528010000003</v>
      </c>
      <c r="M929">
        <v>96.839988219999995</v>
      </c>
      <c r="N929">
        <v>96.019709539999994</v>
      </c>
    </row>
    <row r="930" spans="1:14" x14ac:dyDescent="0.25">
      <c r="A930" t="s">
        <v>1163</v>
      </c>
      <c r="B930" s="6">
        <v>44687</v>
      </c>
      <c r="C930">
        <v>3.35</v>
      </c>
      <c r="D930" s="6">
        <v>46513</v>
      </c>
      <c r="F930">
        <v>103.14668044</v>
      </c>
      <c r="G930">
        <v>102.19536608999999</v>
      </c>
      <c r="H930">
        <v>101.26160183</v>
      </c>
      <c r="I930">
        <v>100.34490495</v>
      </c>
      <c r="J930">
        <v>99.4448103</v>
      </c>
      <c r="K930">
        <v>98.560869519999997</v>
      </c>
      <c r="L930">
        <v>97.69265025</v>
      </c>
      <c r="M930">
        <v>96.839735480000002</v>
      </c>
      <c r="N930">
        <v>96.001722819999998</v>
      </c>
    </row>
    <row r="931" spans="1:14" x14ac:dyDescent="0.25">
      <c r="A931" t="s">
        <v>1164</v>
      </c>
      <c r="B931" s="6">
        <v>44757</v>
      </c>
      <c r="C931">
        <v>3.37</v>
      </c>
      <c r="D931" s="6">
        <v>46583</v>
      </c>
      <c r="F931">
        <v>103.75847303</v>
      </c>
      <c r="G931">
        <v>102.61074212</v>
      </c>
      <c r="H931">
        <v>101.48841628</v>
      </c>
      <c r="I931">
        <v>100.3906581</v>
      </c>
      <c r="J931">
        <v>99.31666663</v>
      </c>
      <c r="K931">
        <v>98.265675419999994</v>
      </c>
      <c r="L931">
        <v>97.236950699999994</v>
      </c>
      <c r="M931">
        <v>96.229789650000001</v>
      </c>
      <c r="N931">
        <v>95.243518750000007</v>
      </c>
    </row>
    <row r="932" spans="1:14" x14ac:dyDescent="0.25">
      <c r="A932" t="s">
        <v>1165</v>
      </c>
      <c r="B932" s="6">
        <v>44757</v>
      </c>
      <c r="C932">
        <v>3.37</v>
      </c>
      <c r="D932" s="6">
        <v>46583</v>
      </c>
      <c r="F932">
        <v>103.75847303</v>
      </c>
      <c r="G932">
        <v>102.61074212</v>
      </c>
      <c r="H932">
        <v>101.48841628</v>
      </c>
      <c r="I932">
        <v>100.3906581</v>
      </c>
      <c r="J932">
        <v>99.31666663</v>
      </c>
      <c r="K932">
        <v>98.265675419999994</v>
      </c>
      <c r="L932">
        <v>97.236950699999994</v>
      </c>
      <c r="M932">
        <v>96.229789650000001</v>
      </c>
      <c r="N932">
        <v>95.243518750000007</v>
      </c>
    </row>
    <row r="933" spans="1:14" x14ac:dyDescent="0.25">
      <c r="A933" t="s">
        <v>1166</v>
      </c>
      <c r="B933" s="6">
        <v>44757</v>
      </c>
      <c r="C933">
        <v>3.37</v>
      </c>
      <c r="D933" s="6">
        <v>46583</v>
      </c>
      <c r="F933">
        <v>103.75847303</v>
      </c>
      <c r="G933">
        <v>102.61074212</v>
      </c>
      <c r="H933">
        <v>101.48841628</v>
      </c>
      <c r="I933">
        <v>100.3906581</v>
      </c>
      <c r="J933">
        <v>99.31666663</v>
      </c>
      <c r="K933">
        <v>98.265675419999994</v>
      </c>
      <c r="L933">
        <v>97.236950699999994</v>
      </c>
      <c r="M933">
        <v>96.229789650000001</v>
      </c>
      <c r="N933">
        <v>95.243518750000007</v>
      </c>
    </row>
    <row r="934" spans="1:14" x14ac:dyDescent="0.25">
      <c r="A934" t="s">
        <v>1167</v>
      </c>
      <c r="B934" s="6">
        <v>44694</v>
      </c>
      <c r="C934">
        <v>3.23</v>
      </c>
      <c r="D934" s="6">
        <v>46512</v>
      </c>
      <c r="F934">
        <v>103.02499353</v>
      </c>
      <c r="G934">
        <v>102.07705867999999</v>
      </c>
      <c r="H934">
        <v>101.1465632</v>
      </c>
      <c r="I934">
        <v>100.23302882</v>
      </c>
      <c r="J934">
        <v>99.335994630000002</v>
      </c>
      <c r="K934">
        <v>98.455016279999995</v>
      </c>
      <c r="L934">
        <v>97.589665280000006</v>
      </c>
      <c r="M934">
        <v>96.739528250000006</v>
      </c>
      <c r="N934">
        <v>95.904206290000005</v>
      </c>
    </row>
    <row r="935" spans="1:14" x14ac:dyDescent="0.25">
      <c r="A935" t="s">
        <v>1168</v>
      </c>
      <c r="B935" s="6">
        <v>44692</v>
      </c>
      <c r="C935">
        <v>3.29</v>
      </c>
      <c r="D935" s="6">
        <v>46518</v>
      </c>
      <c r="F935">
        <v>103.13243591</v>
      </c>
      <c r="G935">
        <v>102.16739200000001</v>
      </c>
      <c r="H935">
        <v>101.22041323000001</v>
      </c>
      <c r="I935">
        <v>100.29099535</v>
      </c>
      <c r="J935">
        <v>99.378652740000007</v>
      </c>
      <c r="K935">
        <v>98.482917560000004</v>
      </c>
      <c r="L935">
        <v>97.603338919999999</v>
      </c>
      <c r="M935">
        <v>96.739482159999994</v>
      </c>
      <c r="N935">
        <v>95.890928079999995</v>
      </c>
    </row>
    <row r="936" spans="1:14" x14ac:dyDescent="0.25">
      <c r="A936" t="s">
        <v>1169</v>
      </c>
      <c r="B936" s="6">
        <v>44693</v>
      </c>
      <c r="C936">
        <v>3.18</v>
      </c>
      <c r="D936" s="6">
        <v>46519</v>
      </c>
      <c r="F936">
        <v>103.03517193</v>
      </c>
      <c r="G936">
        <v>102.06787112000001</v>
      </c>
      <c r="H936">
        <v>101.11873249</v>
      </c>
      <c r="I936">
        <v>100.18724759</v>
      </c>
      <c r="J936">
        <v>99.272926810000001</v>
      </c>
      <c r="K936">
        <v>98.375298509999993</v>
      </c>
      <c r="L936">
        <v>97.493908200000007</v>
      </c>
      <c r="M936">
        <v>96.628317780000003</v>
      </c>
      <c r="N936">
        <v>95.778104780000007</v>
      </c>
    </row>
    <row r="937" spans="1:14" x14ac:dyDescent="0.25">
      <c r="A937" t="s">
        <v>1170</v>
      </c>
      <c r="B937" s="6">
        <v>44699</v>
      </c>
      <c r="C937">
        <v>3.38</v>
      </c>
      <c r="D937" s="6">
        <v>46891</v>
      </c>
      <c r="F937">
        <v>106.3943172</v>
      </c>
      <c r="G937">
        <v>104.39296939</v>
      </c>
      <c r="H937">
        <v>102.43972122</v>
      </c>
      <c r="I937">
        <v>100.53311792</v>
      </c>
      <c r="J937">
        <v>98.671758879999999</v>
      </c>
      <c r="K937">
        <v>96.854295190000002</v>
      </c>
      <c r="L937">
        <v>95.079427370000005</v>
      </c>
      <c r="M937">
        <v>93.345903160000006</v>
      </c>
      <c r="N937">
        <v>91.652515489999999</v>
      </c>
    </row>
    <row r="938" spans="1:14" x14ac:dyDescent="0.25">
      <c r="A938" t="s">
        <v>1171</v>
      </c>
      <c r="B938" s="6">
        <v>44700</v>
      </c>
      <c r="C938">
        <v>3.15</v>
      </c>
      <c r="D938" s="6">
        <v>46345</v>
      </c>
      <c r="F938">
        <v>101.55582938000001</v>
      </c>
      <c r="G938">
        <v>101.07608505</v>
      </c>
      <c r="H938">
        <v>100.60087995000001</v>
      </c>
      <c r="I938">
        <v>100.13014973999999</v>
      </c>
      <c r="J938">
        <v>99.663831290000005</v>
      </c>
      <c r="K938">
        <v>99.201862649999995</v>
      </c>
      <c r="L938">
        <v>98.744183030000002</v>
      </c>
      <c r="M938">
        <v>98.290732759999997</v>
      </c>
      <c r="N938">
        <v>97.841453290000004</v>
      </c>
    </row>
    <row r="939" spans="1:14" x14ac:dyDescent="0.25">
      <c r="A939" t="s">
        <v>1172</v>
      </c>
      <c r="B939" s="6">
        <v>44701</v>
      </c>
      <c r="C939">
        <v>3.02</v>
      </c>
      <c r="D939" s="6">
        <v>46527</v>
      </c>
      <c r="F939">
        <v>103.16689296</v>
      </c>
      <c r="G939">
        <v>102.11564362999999</v>
      </c>
      <c r="H939">
        <v>101.08611913999999</v>
      </c>
      <c r="I939">
        <v>100.07764799</v>
      </c>
      <c r="J939">
        <v>99.089586179999998</v>
      </c>
      <c r="K939">
        <v>98.121315769999995</v>
      </c>
      <c r="L939">
        <v>97.172243629999997</v>
      </c>
      <c r="M939">
        <v>96.241800139999995</v>
      </c>
      <c r="N939">
        <v>95.329438109999998</v>
      </c>
    </row>
    <row r="940" spans="1:14" x14ac:dyDescent="0.25">
      <c r="A940" t="s">
        <v>1173</v>
      </c>
      <c r="B940" s="6">
        <v>44707</v>
      </c>
      <c r="C940">
        <v>3.29</v>
      </c>
      <c r="D940" s="6">
        <v>47262</v>
      </c>
      <c r="F940">
        <v>109.18512353</v>
      </c>
      <c r="G940">
        <v>106.12895493000001</v>
      </c>
      <c r="H940">
        <v>103.17543648</v>
      </c>
      <c r="I940">
        <v>100.32055044000001</v>
      </c>
      <c r="J940">
        <v>97.560459969999997</v>
      </c>
      <c r="K940">
        <v>94.891499839999994</v>
      </c>
      <c r="L940">
        <v>92.310167719999995</v>
      </c>
      <c r="M940">
        <v>89.813115909999993</v>
      </c>
      <c r="N940">
        <v>87.397143589999999</v>
      </c>
    </row>
    <row r="941" spans="1:14" x14ac:dyDescent="0.25">
      <c r="A941" t="s">
        <v>1174</v>
      </c>
      <c r="B941" s="6">
        <v>44708</v>
      </c>
      <c r="C941">
        <v>3.03</v>
      </c>
      <c r="D941" s="6">
        <v>46534</v>
      </c>
      <c r="F941">
        <v>103.00743242</v>
      </c>
      <c r="G941">
        <v>101.99886986</v>
      </c>
      <c r="H941">
        <v>101.01003994</v>
      </c>
      <c r="I941">
        <v>100.04036757999999</v>
      </c>
      <c r="J941">
        <v>99.089299839999995</v>
      </c>
      <c r="K941">
        <v>98.15630487</v>
      </c>
      <c r="L941">
        <v>97.240870959999995</v>
      </c>
      <c r="M941">
        <v>96.342505520000003</v>
      </c>
      <c r="N941">
        <v>95.460734270000003</v>
      </c>
    </row>
    <row r="942" spans="1:14" x14ac:dyDescent="0.25">
      <c r="A942" t="s">
        <v>1175</v>
      </c>
      <c r="B942" s="6">
        <v>44715</v>
      </c>
      <c r="C942">
        <v>3.69</v>
      </c>
      <c r="D942" s="6">
        <v>48362</v>
      </c>
      <c r="F942">
        <v>119.74286023000001</v>
      </c>
      <c r="G942">
        <v>113.42078352</v>
      </c>
      <c r="H942">
        <v>107.4817481</v>
      </c>
      <c r="I942">
        <v>101.90043513000001</v>
      </c>
      <c r="J942">
        <v>96.653329080000006</v>
      </c>
      <c r="K942">
        <v>91.718580200000005</v>
      </c>
      <c r="L942">
        <v>87.07587814</v>
      </c>
      <c r="M942">
        <v>82.70633583</v>
      </c>
      <c r="N942">
        <v>78.592382689999994</v>
      </c>
    </row>
    <row r="943" spans="1:14" x14ac:dyDescent="0.25">
      <c r="A943" t="s">
        <v>1176</v>
      </c>
      <c r="B943" s="6">
        <v>44714</v>
      </c>
      <c r="C943">
        <v>3.11</v>
      </c>
      <c r="D943" s="6">
        <v>46540</v>
      </c>
      <c r="F943">
        <v>103.19638032</v>
      </c>
      <c r="G943">
        <v>102.16935094999999</v>
      </c>
      <c r="H943">
        <v>101.16274653000001</v>
      </c>
      <c r="I943">
        <v>100.17596210000001</v>
      </c>
      <c r="J943">
        <v>99.208416400000004</v>
      </c>
      <c r="K943">
        <v>98.259550719999993</v>
      </c>
      <c r="L943">
        <v>97.328827770000004</v>
      </c>
      <c r="M943">
        <v>96.415730710000005</v>
      </c>
      <c r="N943">
        <v>95.519762189999994</v>
      </c>
    </row>
    <row r="944" spans="1:14" x14ac:dyDescent="0.25">
      <c r="A944" t="s">
        <v>1177</v>
      </c>
      <c r="B944" s="6">
        <v>44727</v>
      </c>
      <c r="C944">
        <v>3.86</v>
      </c>
      <c r="D944" s="6">
        <v>46553</v>
      </c>
      <c r="F944">
        <v>104.02665543000001</v>
      </c>
      <c r="G944">
        <v>102.96006065</v>
      </c>
      <c r="H944">
        <v>101.91537913000001</v>
      </c>
      <c r="I944">
        <v>100.89193976</v>
      </c>
      <c r="J944">
        <v>99.889098619999999</v>
      </c>
      <c r="K944">
        <v>98.906237590000003</v>
      </c>
      <c r="L944">
        <v>97.942763099999993</v>
      </c>
      <c r="M944">
        <v>96.998104900000001</v>
      </c>
      <c r="N944">
        <v>96.071714940000007</v>
      </c>
    </row>
    <row r="945" spans="1:14" x14ac:dyDescent="0.25">
      <c r="A945" t="s">
        <v>1178</v>
      </c>
      <c r="B945" s="6">
        <v>44734</v>
      </c>
      <c r="C945">
        <v>3.58</v>
      </c>
      <c r="D945" s="6">
        <v>46560</v>
      </c>
      <c r="F945">
        <v>103.79392104999999</v>
      </c>
      <c r="G945">
        <v>102.70931476</v>
      </c>
      <c r="H945">
        <v>101.64739745999999</v>
      </c>
      <c r="I945">
        <v>100.60746199</v>
      </c>
      <c r="J945">
        <v>99.588830380000005</v>
      </c>
      <c r="K945">
        <v>98.590852260000005</v>
      </c>
      <c r="L945">
        <v>97.612903540000005</v>
      </c>
      <c r="M945">
        <v>96.654385039999994</v>
      </c>
      <c r="N945">
        <v>95.714721310000002</v>
      </c>
    </row>
    <row r="946" spans="1:14" x14ac:dyDescent="0.25">
      <c r="A946" t="s">
        <v>1179</v>
      </c>
      <c r="B946" s="6">
        <v>44735</v>
      </c>
      <c r="C946">
        <v>3.45</v>
      </c>
      <c r="D946" s="6">
        <v>46561</v>
      </c>
      <c r="F946">
        <v>103.66276576</v>
      </c>
      <c r="G946">
        <v>102.5761534</v>
      </c>
      <c r="H946">
        <v>101.51233308</v>
      </c>
      <c r="I946">
        <v>100.47059268</v>
      </c>
      <c r="J946">
        <v>99.450249470000003</v>
      </c>
      <c r="K946">
        <v>98.450648650000005</v>
      </c>
      <c r="L946">
        <v>97.471161890000005</v>
      </c>
      <c r="M946">
        <v>96.511186039999998</v>
      </c>
      <c r="N946">
        <v>95.570141849999999</v>
      </c>
    </row>
    <row r="947" spans="1:14" x14ac:dyDescent="0.25">
      <c r="A947" t="s">
        <v>1180</v>
      </c>
      <c r="B947" s="6">
        <v>44736</v>
      </c>
      <c r="C947">
        <v>3.5</v>
      </c>
      <c r="D947" s="6">
        <v>46562</v>
      </c>
      <c r="F947">
        <v>103.72542532</v>
      </c>
      <c r="G947">
        <v>102.63569136</v>
      </c>
      <c r="H947">
        <v>101.56886896</v>
      </c>
      <c r="I947">
        <v>100.5242406</v>
      </c>
      <c r="J947">
        <v>99.501118439999999</v>
      </c>
      <c r="K947">
        <v>98.498842819999993</v>
      </c>
      <c r="L947">
        <v>97.516780839999996</v>
      </c>
      <c r="M947">
        <v>96.554324989999998</v>
      </c>
      <c r="N947">
        <v>95.610891899999999</v>
      </c>
    </row>
    <row r="948" spans="1:14" x14ac:dyDescent="0.25">
      <c r="A948" t="s">
        <v>1181</v>
      </c>
      <c r="B948" s="6">
        <v>44736</v>
      </c>
      <c r="C948">
        <v>3.34</v>
      </c>
      <c r="D948" s="6">
        <v>46197</v>
      </c>
      <c r="F948">
        <v>100.24054798</v>
      </c>
      <c r="G948">
        <v>100.17377531</v>
      </c>
      <c r="H948">
        <v>100.10710195</v>
      </c>
      <c r="I948">
        <v>100.0405277</v>
      </c>
      <c r="J948">
        <v>99.974052330000006</v>
      </c>
      <c r="K948">
        <v>99.907675620000006</v>
      </c>
      <c r="L948">
        <v>99.841397330000007</v>
      </c>
      <c r="M948">
        <v>99.775217269999999</v>
      </c>
      <c r="N948">
        <v>99.709135200000006</v>
      </c>
    </row>
    <row r="949" spans="1:14" x14ac:dyDescent="0.25">
      <c r="A949" t="s">
        <v>1182</v>
      </c>
      <c r="B949" s="6">
        <v>44736</v>
      </c>
      <c r="C949">
        <v>3.5</v>
      </c>
      <c r="D949" s="6">
        <v>46562</v>
      </c>
      <c r="F949">
        <v>103.72542532</v>
      </c>
      <c r="G949">
        <v>102.63569136</v>
      </c>
      <c r="H949">
        <v>101.56886896</v>
      </c>
      <c r="I949">
        <v>100.5242406</v>
      </c>
      <c r="J949">
        <v>99.501118439999999</v>
      </c>
      <c r="K949">
        <v>98.498842819999993</v>
      </c>
      <c r="L949">
        <v>97.516780839999996</v>
      </c>
      <c r="M949">
        <v>96.554324989999998</v>
      </c>
      <c r="N949">
        <v>95.610891899999999</v>
      </c>
    </row>
    <row r="950" spans="1:14" x14ac:dyDescent="0.25">
      <c r="A950" t="s">
        <v>1183</v>
      </c>
      <c r="B950" s="6">
        <v>44739</v>
      </c>
      <c r="C950">
        <v>3.55</v>
      </c>
      <c r="D950" s="6">
        <v>46199</v>
      </c>
      <c r="F950">
        <v>100.2700258</v>
      </c>
      <c r="G950">
        <v>100.19773471000001</v>
      </c>
      <c r="H950">
        <v>100.12555458</v>
      </c>
      <c r="I950">
        <v>100.05348515999999</v>
      </c>
      <c r="J950">
        <v>99.981526209999998</v>
      </c>
      <c r="K950">
        <v>99.909677470000005</v>
      </c>
      <c r="L950">
        <v>99.837938710000003</v>
      </c>
      <c r="M950">
        <v>99.766309660000005</v>
      </c>
      <c r="N950">
        <v>99.694790100000006</v>
      </c>
    </row>
    <row r="951" spans="1:14" x14ac:dyDescent="0.25">
      <c r="A951" t="s">
        <v>1184</v>
      </c>
      <c r="B951" s="6">
        <v>44740</v>
      </c>
      <c r="C951">
        <v>3.61</v>
      </c>
      <c r="D951" s="6">
        <v>46566</v>
      </c>
      <c r="F951">
        <v>103.88056976</v>
      </c>
      <c r="G951">
        <v>102.77888679</v>
      </c>
      <c r="H951">
        <v>101.70058729</v>
      </c>
      <c r="I951">
        <v>100.64493216</v>
      </c>
      <c r="J951">
        <v>99.611213140000004</v>
      </c>
      <c r="K951">
        <v>98.598751280000002</v>
      </c>
      <c r="L951">
        <v>97.606895359999996</v>
      </c>
      <c r="M951">
        <v>96.635020569999995</v>
      </c>
      <c r="N951">
        <v>95.682527109999995</v>
      </c>
    </row>
    <row r="952" spans="1:14" x14ac:dyDescent="0.25">
      <c r="A952" t="s">
        <v>1185</v>
      </c>
      <c r="B952" s="6">
        <v>44788</v>
      </c>
      <c r="C952">
        <v>3.6</v>
      </c>
      <c r="D952" s="6">
        <v>46612</v>
      </c>
      <c r="F952">
        <v>104.27573767</v>
      </c>
      <c r="G952">
        <v>103.04502017999999</v>
      </c>
      <c r="H952">
        <v>101.84339214000001</v>
      </c>
      <c r="I952">
        <v>100.66983007</v>
      </c>
      <c r="J952">
        <v>99.523358020000003</v>
      </c>
      <c r="K952">
        <v>98.403044890000004</v>
      </c>
      <c r="L952">
        <v>97.308001809999993</v>
      </c>
      <c r="M952">
        <v>96.237379840000003</v>
      </c>
      <c r="N952">
        <v>95.190367699999996</v>
      </c>
    </row>
    <row r="953" spans="1:14" x14ac:dyDescent="0.25">
      <c r="A953" t="s">
        <v>1186</v>
      </c>
      <c r="B953" s="6">
        <v>44788</v>
      </c>
      <c r="C953">
        <v>3.6</v>
      </c>
      <c r="D953" s="6">
        <v>46612</v>
      </c>
      <c r="F953">
        <v>104.27573767</v>
      </c>
      <c r="G953">
        <v>103.04502017999999</v>
      </c>
      <c r="H953">
        <v>101.84339214000001</v>
      </c>
      <c r="I953">
        <v>100.66983007</v>
      </c>
      <c r="J953">
        <v>99.523358020000003</v>
      </c>
      <c r="K953">
        <v>98.403044890000004</v>
      </c>
      <c r="L953">
        <v>97.308001809999993</v>
      </c>
      <c r="M953">
        <v>96.237379840000003</v>
      </c>
      <c r="N953">
        <v>95.190367699999996</v>
      </c>
    </row>
    <row r="954" spans="1:14" x14ac:dyDescent="0.25">
      <c r="A954" t="s">
        <v>1187</v>
      </c>
      <c r="B954" s="6">
        <v>44788</v>
      </c>
      <c r="C954">
        <v>3.6</v>
      </c>
      <c r="D954" s="6">
        <v>46612</v>
      </c>
      <c r="F954">
        <v>104.27573767</v>
      </c>
      <c r="G954">
        <v>103.04502017999999</v>
      </c>
      <c r="H954">
        <v>101.84339214000001</v>
      </c>
      <c r="I954">
        <v>100.66983007</v>
      </c>
      <c r="J954">
        <v>99.523358020000003</v>
      </c>
      <c r="K954">
        <v>98.403044890000004</v>
      </c>
      <c r="L954">
        <v>97.308001809999993</v>
      </c>
      <c r="M954">
        <v>96.237379840000003</v>
      </c>
      <c r="N954">
        <v>95.190367699999996</v>
      </c>
    </row>
    <row r="955" spans="1:14" x14ac:dyDescent="0.25">
      <c r="A955" t="s">
        <v>1188</v>
      </c>
      <c r="B955" s="6">
        <v>44741</v>
      </c>
      <c r="C955">
        <v>3.59</v>
      </c>
      <c r="D955" s="6">
        <v>46567</v>
      </c>
      <c r="F955">
        <v>103.8677418</v>
      </c>
      <c r="G955">
        <v>102.76337015</v>
      </c>
      <c r="H955">
        <v>101.68249591999999</v>
      </c>
      <c r="I955">
        <v>100.62437469</v>
      </c>
      <c r="J955">
        <v>99.588293190000002</v>
      </c>
      <c r="K955">
        <v>98.573567679999996</v>
      </c>
      <c r="L955">
        <v>97.579542480000001</v>
      </c>
      <c r="M955">
        <v>96.605588479999994</v>
      </c>
      <c r="N955">
        <v>95.651101859999997</v>
      </c>
    </row>
    <row r="956" spans="1:14" x14ac:dyDescent="0.25">
      <c r="A956" t="s">
        <v>1189</v>
      </c>
      <c r="B956" s="6">
        <v>44741</v>
      </c>
      <c r="C956">
        <v>3.51</v>
      </c>
      <c r="D956" s="6">
        <v>46567</v>
      </c>
      <c r="F956">
        <v>102.09535508</v>
      </c>
      <c r="G956">
        <v>101.49940897</v>
      </c>
      <c r="H956">
        <v>100.91232398</v>
      </c>
      <c r="I956">
        <v>100.33388037</v>
      </c>
      <c r="J956">
        <v>99.763866059999998</v>
      </c>
      <c r="K956">
        <v>99.202076329999997</v>
      </c>
      <c r="L956">
        <v>98.64831341</v>
      </c>
      <c r="M956">
        <v>98.102386229999993</v>
      </c>
      <c r="N956">
        <v>97.564110130000003</v>
      </c>
    </row>
    <row r="957" spans="1:14" x14ac:dyDescent="0.25">
      <c r="A957" t="s">
        <v>1190</v>
      </c>
      <c r="B957" s="6">
        <v>44742</v>
      </c>
      <c r="C957">
        <v>3.42</v>
      </c>
      <c r="D957" s="6">
        <v>46568</v>
      </c>
      <c r="F957">
        <v>103.6901909</v>
      </c>
      <c r="G957">
        <v>102.58409622000001</v>
      </c>
      <c r="H957">
        <v>101.50159867000001</v>
      </c>
      <c r="I957">
        <v>100.44194885</v>
      </c>
      <c r="J957">
        <v>99.404428780000003</v>
      </c>
      <c r="K957">
        <v>98.388350310000007</v>
      </c>
      <c r="L957">
        <v>97.393053539999997</v>
      </c>
      <c r="M957">
        <v>96.417905410000003</v>
      </c>
      <c r="N957">
        <v>95.462298369999999</v>
      </c>
    </row>
    <row r="958" spans="1:14" x14ac:dyDescent="0.25">
      <c r="A958" t="s">
        <v>1191</v>
      </c>
      <c r="B958" s="6">
        <v>44742</v>
      </c>
      <c r="C958">
        <v>3.39</v>
      </c>
      <c r="D958" s="6">
        <v>46203</v>
      </c>
      <c r="F958">
        <v>100.29745226</v>
      </c>
      <c r="G958">
        <v>100.21406171</v>
      </c>
      <c r="H958">
        <v>100.13080840000001</v>
      </c>
      <c r="I958">
        <v>100.04769199</v>
      </c>
      <c r="J958">
        <v>99.964712160000005</v>
      </c>
      <c r="K958">
        <v>99.881868589999996</v>
      </c>
      <c r="L958">
        <v>99.799160959999995</v>
      </c>
      <c r="M958">
        <v>99.716588939999994</v>
      </c>
      <c r="N958">
        <v>99.634152220000004</v>
      </c>
    </row>
    <row r="959" spans="1:14" x14ac:dyDescent="0.25">
      <c r="A959" t="s">
        <v>1192</v>
      </c>
      <c r="B959" s="6">
        <v>44743</v>
      </c>
      <c r="C959">
        <v>3.26</v>
      </c>
      <c r="D959" s="6">
        <v>46569</v>
      </c>
      <c r="F959">
        <v>103.52251126</v>
      </c>
      <c r="G959">
        <v>102.41465439</v>
      </c>
      <c r="H959">
        <v>101.33049899</v>
      </c>
      <c r="I959">
        <v>100.26929025</v>
      </c>
      <c r="J959">
        <v>99.230305130000005</v>
      </c>
      <c r="K959">
        <v>98.212850689999996</v>
      </c>
      <c r="L959">
        <v>97.216262510000007</v>
      </c>
      <c r="M959">
        <v>96.239903310000003</v>
      </c>
      <c r="N959">
        <v>95.283161489999998</v>
      </c>
    </row>
    <row r="960" spans="1:14" x14ac:dyDescent="0.25">
      <c r="A960" t="s">
        <v>1194</v>
      </c>
      <c r="B960" s="6">
        <v>44757</v>
      </c>
      <c r="C960">
        <v>3.44</v>
      </c>
      <c r="D960" s="6">
        <v>46583</v>
      </c>
      <c r="F960">
        <v>103.83820618</v>
      </c>
      <c r="G960">
        <v>102.68999224</v>
      </c>
      <c r="H960">
        <v>101.56719081</v>
      </c>
      <c r="I960">
        <v>100.46896429</v>
      </c>
      <c r="J960">
        <v>99.394511550000004</v>
      </c>
      <c r="K960">
        <v>98.343065969999998</v>
      </c>
      <c r="L960">
        <v>97.3138936</v>
      </c>
      <c r="M960">
        <v>96.306291439999995</v>
      </c>
      <c r="N960">
        <v>95.319585829999994</v>
      </c>
    </row>
    <row r="961" spans="1:14" x14ac:dyDescent="0.25">
      <c r="A961" t="s">
        <v>1195</v>
      </c>
      <c r="B961" s="6">
        <v>44757</v>
      </c>
      <c r="C961">
        <v>3.44</v>
      </c>
      <c r="D961" s="6">
        <v>46583</v>
      </c>
      <c r="F961">
        <v>103.83820618</v>
      </c>
      <c r="G961">
        <v>102.68999224</v>
      </c>
      <c r="H961">
        <v>101.56719081</v>
      </c>
      <c r="I961">
        <v>100.46896429</v>
      </c>
      <c r="J961">
        <v>99.394511550000004</v>
      </c>
      <c r="K961">
        <v>98.343065969999998</v>
      </c>
      <c r="L961">
        <v>97.3138936</v>
      </c>
      <c r="M961">
        <v>96.306291439999995</v>
      </c>
      <c r="N961">
        <v>95.319585829999994</v>
      </c>
    </row>
    <row r="962" spans="1:14" x14ac:dyDescent="0.25">
      <c r="A962" t="s">
        <v>1196</v>
      </c>
      <c r="B962" s="6">
        <v>44757</v>
      </c>
      <c r="C962">
        <v>3.44</v>
      </c>
      <c r="D962" s="6">
        <v>46583</v>
      </c>
      <c r="F962">
        <v>103.83820618</v>
      </c>
      <c r="G962">
        <v>102.68999224</v>
      </c>
      <c r="H962">
        <v>101.56719081</v>
      </c>
      <c r="I962">
        <v>100.46896429</v>
      </c>
      <c r="J962">
        <v>99.394511550000004</v>
      </c>
      <c r="K962">
        <v>98.343065969999998</v>
      </c>
      <c r="L962">
        <v>97.3138936</v>
      </c>
      <c r="M962">
        <v>96.306291439999995</v>
      </c>
      <c r="N962">
        <v>95.319585829999994</v>
      </c>
    </row>
    <row r="963" spans="1:14" x14ac:dyDescent="0.25">
      <c r="A963" t="s">
        <v>1197</v>
      </c>
      <c r="B963" s="6">
        <v>44761</v>
      </c>
      <c r="C963">
        <v>3.46</v>
      </c>
      <c r="D963" s="6">
        <v>46587</v>
      </c>
      <c r="F963">
        <v>103.89481914</v>
      </c>
      <c r="G963">
        <v>102.7352527</v>
      </c>
      <c r="H963">
        <v>101.60159057</v>
      </c>
      <c r="I963">
        <v>100.49297103000001</v>
      </c>
      <c r="J963">
        <v>99.4085702</v>
      </c>
      <c r="K963">
        <v>98.347600060000005</v>
      </c>
      <c r="L963">
        <v>97.309306419999999</v>
      </c>
      <c r="M963">
        <v>96.292967219999994</v>
      </c>
      <c r="N963">
        <v>95.297890760000001</v>
      </c>
    </row>
    <row r="964" spans="1:14" x14ac:dyDescent="0.25">
      <c r="A964" t="s">
        <v>1198</v>
      </c>
      <c r="B964" s="6">
        <v>44805</v>
      </c>
      <c r="C964">
        <v>3.23</v>
      </c>
      <c r="D964" s="6">
        <v>46631</v>
      </c>
      <c r="F964">
        <v>103.97165756</v>
      </c>
      <c r="G964">
        <v>102.69117141</v>
      </c>
      <c r="H964">
        <v>101.44184555</v>
      </c>
      <c r="I964">
        <v>100.22255045</v>
      </c>
      <c r="J964">
        <v>99.032210640000002</v>
      </c>
      <c r="K964">
        <v>97.869801530000004</v>
      </c>
      <c r="L964">
        <v>96.734346400000007</v>
      </c>
      <c r="M964">
        <v>95.624913669999998</v>
      </c>
      <c r="N964">
        <v>94.540614300000001</v>
      </c>
    </row>
    <row r="965" spans="1:14" x14ac:dyDescent="0.25">
      <c r="A965" t="s">
        <v>1199</v>
      </c>
      <c r="B965" s="6">
        <v>44819</v>
      </c>
      <c r="C965">
        <v>3.23</v>
      </c>
      <c r="D965" s="6">
        <v>46645</v>
      </c>
      <c r="F965">
        <v>104.08587325000001</v>
      </c>
      <c r="G965">
        <v>102.77221179</v>
      </c>
      <c r="H965">
        <v>101.48619641000001</v>
      </c>
      <c r="I965">
        <v>100.22695745</v>
      </c>
      <c r="J965">
        <v>98.993662</v>
      </c>
      <c r="K965">
        <v>97.785511920000005</v>
      </c>
      <c r="L965">
        <v>96.601742009999995</v>
      </c>
      <c r="M965">
        <v>95.441618289999994</v>
      </c>
      <c r="N965">
        <v>94.304436429999996</v>
      </c>
    </row>
    <row r="966" spans="1:14" x14ac:dyDescent="0.25">
      <c r="A966" t="s">
        <v>1200</v>
      </c>
      <c r="B966" s="6">
        <v>44769</v>
      </c>
      <c r="C966">
        <v>3.23</v>
      </c>
      <c r="D966" s="6">
        <v>46595</v>
      </c>
      <c r="F966">
        <v>103.69283485</v>
      </c>
      <c r="G966">
        <v>102.51250001</v>
      </c>
      <c r="H966">
        <v>101.35902982</v>
      </c>
      <c r="I966">
        <v>100.23151441</v>
      </c>
      <c r="J966">
        <v>99.129084579999997</v>
      </c>
      <c r="K966">
        <v>98.050909590000003</v>
      </c>
      <c r="L966">
        <v>96.996195040000003</v>
      </c>
      <c r="M966">
        <v>95.964180859999999</v>
      </c>
      <c r="N966">
        <v>94.954139560000002</v>
      </c>
    </row>
    <row r="967" spans="1:14" x14ac:dyDescent="0.25">
      <c r="A967" t="s">
        <v>1201</v>
      </c>
      <c r="B967" s="6">
        <v>44769</v>
      </c>
      <c r="C967">
        <v>3.23</v>
      </c>
      <c r="D967" s="6">
        <v>46595</v>
      </c>
      <c r="F967">
        <v>103.69283485</v>
      </c>
      <c r="G967">
        <v>102.51250001</v>
      </c>
      <c r="H967">
        <v>101.35902982</v>
      </c>
      <c r="I967">
        <v>100.23151441</v>
      </c>
      <c r="J967">
        <v>99.129084579999997</v>
      </c>
      <c r="K967">
        <v>98.050909590000003</v>
      </c>
      <c r="L967">
        <v>96.996195040000003</v>
      </c>
      <c r="M967">
        <v>95.964180859999999</v>
      </c>
      <c r="N967">
        <v>94.954139560000002</v>
      </c>
    </row>
    <row r="968" spans="1:14" x14ac:dyDescent="0.25">
      <c r="A968" t="s">
        <v>1203</v>
      </c>
      <c r="B968" s="6">
        <v>44776</v>
      </c>
      <c r="C968">
        <v>3.14</v>
      </c>
      <c r="D968" s="6">
        <v>46602</v>
      </c>
      <c r="F968">
        <v>103.64002189</v>
      </c>
      <c r="G968">
        <v>102.44079944000001</v>
      </c>
      <c r="H968">
        <v>101.26931268</v>
      </c>
      <c r="I968">
        <v>100.12460728000001</v>
      </c>
      <c r="J968">
        <v>99.005772289999996</v>
      </c>
      <c r="K968">
        <v>97.911937660000007</v>
      </c>
      <c r="L968">
        <v>96.842271980000007</v>
      </c>
      <c r="M968">
        <v>95.79598034</v>
      </c>
      <c r="N968">
        <v>94.772302370000006</v>
      </c>
    </row>
    <row r="969" spans="1:14" x14ac:dyDescent="0.25">
      <c r="A969" t="s">
        <v>1204</v>
      </c>
      <c r="B969" s="6">
        <v>44771</v>
      </c>
      <c r="C969">
        <v>3.04</v>
      </c>
      <c r="D969" s="6">
        <v>46597</v>
      </c>
      <c r="F969">
        <v>103.48467112</v>
      </c>
      <c r="G969">
        <v>102.30013636</v>
      </c>
      <c r="H969">
        <v>101.14269188999999</v>
      </c>
      <c r="I969">
        <v>100.01141606</v>
      </c>
      <c r="J969">
        <v>98.905428659999998</v>
      </c>
      <c r="K969">
        <v>97.823888519999997</v>
      </c>
      <c r="L969">
        <v>96.765991439999993</v>
      </c>
      <c r="M969">
        <v>95.730968149999995</v>
      </c>
      <c r="N969">
        <v>94.718082440000003</v>
      </c>
    </row>
    <row r="970" spans="1:14" x14ac:dyDescent="0.25">
      <c r="A970" t="s">
        <v>1205</v>
      </c>
      <c r="B970" s="6">
        <v>44771</v>
      </c>
      <c r="C970">
        <v>3.03</v>
      </c>
      <c r="D970" s="6">
        <v>46597</v>
      </c>
      <c r="F970">
        <v>103.47289222000001</v>
      </c>
      <c r="G970">
        <v>102.28843114</v>
      </c>
      <c r="H970">
        <v>101.13105917</v>
      </c>
      <c r="I970">
        <v>99.999854720000002</v>
      </c>
      <c r="J970">
        <v>98.893937559999998</v>
      </c>
      <c r="K970">
        <v>97.81246659</v>
      </c>
      <c r="L970">
        <v>96.754637619999997</v>
      </c>
      <c r="M970">
        <v>95.719681410000007</v>
      </c>
      <c r="N970">
        <v>94.706861770000003</v>
      </c>
    </row>
    <row r="971" spans="1:14" x14ac:dyDescent="0.25">
      <c r="A971" t="s">
        <v>1206</v>
      </c>
      <c r="B971" s="6">
        <v>44771</v>
      </c>
      <c r="C971">
        <v>3.06</v>
      </c>
      <c r="D971" s="6">
        <v>46416</v>
      </c>
      <c r="F971">
        <v>102.0968644</v>
      </c>
      <c r="G971">
        <v>101.41853832</v>
      </c>
      <c r="H971">
        <v>100.74921596999999</v>
      </c>
      <c r="I971">
        <v>100.08871897</v>
      </c>
      <c r="J971">
        <v>99.436873610000006</v>
      </c>
      <c r="K971">
        <v>98.793510690000005</v>
      </c>
      <c r="L971">
        <v>98.158465430000007</v>
      </c>
      <c r="M971">
        <v>97.531577279999993</v>
      </c>
      <c r="N971">
        <v>96.912689790000002</v>
      </c>
    </row>
    <row r="972" spans="1:14" x14ac:dyDescent="0.25">
      <c r="A972" t="s">
        <v>1208</v>
      </c>
      <c r="B972" s="6">
        <v>44775</v>
      </c>
      <c r="C972">
        <v>3</v>
      </c>
      <c r="D972" s="6">
        <v>46601</v>
      </c>
      <c r="F972">
        <v>103.46608824</v>
      </c>
      <c r="G972">
        <v>102.27070175999999</v>
      </c>
      <c r="H972">
        <v>101.10290549</v>
      </c>
      <c r="I972">
        <v>99.961752259999997</v>
      </c>
      <c r="J972">
        <v>98.846337809999994</v>
      </c>
      <c r="K972">
        <v>97.755798389999995</v>
      </c>
      <c r="L972">
        <v>96.689308530000005</v>
      </c>
      <c r="M972">
        <v>95.64607891</v>
      </c>
      <c r="N972">
        <v>94.625354450000003</v>
      </c>
    </row>
    <row r="973" spans="1:14" x14ac:dyDescent="0.25">
      <c r="A973" t="s">
        <v>1209</v>
      </c>
      <c r="B973" s="6">
        <v>44777</v>
      </c>
      <c r="C973">
        <v>3.19</v>
      </c>
      <c r="D973" s="6">
        <v>46603</v>
      </c>
      <c r="F973">
        <v>103.70722388999999</v>
      </c>
      <c r="G973">
        <v>102.50483709</v>
      </c>
      <c r="H973">
        <v>101.3303208</v>
      </c>
      <c r="I973">
        <v>100.18271386000001</v>
      </c>
      <c r="J973">
        <v>99.061098869999995</v>
      </c>
      <c r="K973">
        <v>97.964599739999997</v>
      </c>
      <c r="L973">
        <v>96.892379349999999</v>
      </c>
      <c r="M973">
        <v>95.843637450000003</v>
      </c>
      <c r="N973">
        <v>94.817608620000001</v>
      </c>
    </row>
    <row r="974" spans="1:14" x14ac:dyDescent="0.25">
      <c r="A974" t="s">
        <v>1210</v>
      </c>
      <c r="B974" s="6">
        <v>44781</v>
      </c>
      <c r="C974">
        <v>3.25</v>
      </c>
      <c r="D974" s="6">
        <v>46605</v>
      </c>
      <c r="F974">
        <v>103.79445622999999</v>
      </c>
      <c r="G974">
        <v>102.58603517</v>
      </c>
      <c r="H974">
        <v>101.40575002999999</v>
      </c>
      <c r="I974">
        <v>100.25262603</v>
      </c>
      <c r="J974">
        <v>99.125732990000003</v>
      </c>
      <c r="K974">
        <v>98.024182769999996</v>
      </c>
      <c r="L974">
        <v>96.947126969999999</v>
      </c>
      <c r="M974">
        <v>95.893754680000001</v>
      </c>
      <c r="N974">
        <v>94.863290469999995</v>
      </c>
    </row>
    <row r="975" spans="1:14" x14ac:dyDescent="0.25">
      <c r="A975" t="s">
        <v>1211</v>
      </c>
      <c r="B975" s="6">
        <v>44785</v>
      </c>
      <c r="C975">
        <v>3.17</v>
      </c>
      <c r="D975" s="6">
        <v>46611</v>
      </c>
      <c r="F975">
        <v>103.81715658</v>
      </c>
      <c r="G975">
        <v>102.5910107</v>
      </c>
      <c r="H975">
        <v>101.39382196</v>
      </c>
      <c r="I975">
        <v>100.22457285</v>
      </c>
      <c r="J975">
        <v>99.082293039999996</v>
      </c>
      <c r="K975">
        <v>97.966056699999996</v>
      </c>
      <c r="L975">
        <v>96.874979980000006</v>
      </c>
      <c r="M975">
        <v>95.808218629999999</v>
      </c>
      <c r="N975">
        <v>94.764965849999996</v>
      </c>
    </row>
    <row r="976" spans="1:14" x14ac:dyDescent="0.25">
      <c r="A976" t="s">
        <v>1212</v>
      </c>
      <c r="B976" s="6">
        <v>44785</v>
      </c>
      <c r="C976">
        <v>3.17</v>
      </c>
      <c r="D976" s="6">
        <v>46611</v>
      </c>
      <c r="F976">
        <v>103.81715658</v>
      </c>
      <c r="G976">
        <v>102.5910107</v>
      </c>
      <c r="H976">
        <v>101.39382196</v>
      </c>
      <c r="I976">
        <v>100.22457285</v>
      </c>
      <c r="J976">
        <v>99.082293039999996</v>
      </c>
      <c r="K976">
        <v>97.966056699999996</v>
      </c>
      <c r="L976">
        <v>96.874979980000006</v>
      </c>
      <c r="M976">
        <v>95.808218629999999</v>
      </c>
      <c r="N976">
        <v>94.764965849999996</v>
      </c>
    </row>
    <row r="977" spans="1:14" x14ac:dyDescent="0.25">
      <c r="A977" t="s">
        <v>1213</v>
      </c>
      <c r="B977" s="6">
        <v>44789</v>
      </c>
      <c r="C977">
        <v>3.33</v>
      </c>
      <c r="D977" s="6">
        <v>46615</v>
      </c>
      <c r="F977">
        <v>103.9704705</v>
      </c>
      <c r="G977">
        <v>102.73348995000001</v>
      </c>
      <c r="H977">
        <v>101.5259557</v>
      </c>
      <c r="I977">
        <v>100.34682462000001</v>
      </c>
      <c r="J977">
        <v>99.195102390000002</v>
      </c>
      <c r="K977">
        <v>98.069840630000002</v>
      </c>
      <c r="L977">
        <v>96.970134310000006</v>
      </c>
      <c r="M977">
        <v>95.895119280000003</v>
      </c>
      <c r="N977">
        <v>94.843969970000003</v>
      </c>
    </row>
    <row r="978" spans="1:14" x14ac:dyDescent="0.25">
      <c r="A978" t="s">
        <v>1214</v>
      </c>
      <c r="B978" s="6">
        <v>44848</v>
      </c>
      <c r="C978">
        <v>3.41</v>
      </c>
      <c r="D978" s="6">
        <v>46675</v>
      </c>
      <c r="F978">
        <v>104.57392253</v>
      </c>
      <c r="G978">
        <v>103.18168957</v>
      </c>
      <c r="H978">
        <v>101.81477173</v>
      </c>
      <c r="I978">
        <v>100.47253709</v>
      </c>
      <c r="J978">
        <v>99.154374329999996</v>
      </c>
      <c r="K978">
        <v>97.859691859999998</v>
      </c>
      <c r="L978">
        <v>96.587917020000006</v>
      </c>
      <c r="M978">
        <v>95.338495379999998</v>
      </c>
      <c r="N978">
        <v>94.110889970000002</v>
      </c>
    </row>
    <row r="979" spans="1:14" x14ac:dyDescent="0.25">
      <c r="A979" t="s">
        <v>1215</v>
      </c>
      <c r="B979" s="6">
        <v>44848</v>
      </c>
      <c r="C979">
        <v>3.41</v>
      </c>
      <c r="D979" s="6">
        <v>46675</v>
      </c>
      <c r="F979">
        <v>104.57392253</v>
      </c>
      <c r="G979">
        <v>103.18168957</v>
      </c>
      <c r="H979">
        <v>101.81477173</v>
      </c>
      <c r="I979">
        <v>100.47253709</v>
      </c>
      <c r="J979">
        <v>99.154374329999996</v>
      </c>
      <c r="K979">
        <v>97.859691859999998</v>
      </c>
      <c r="L979">
        <v>96.587917020000006</v>
      </c>
      <c r="M979">
        <v>95.338495379999998</v>
      </c>
      <c r="N979">
        <v>94.110889970000002</v>
      </c>
    </row>
    <row r="980" spans="1:14" x14ac:dyDescent="0.25">
      <c r="A980" t="s">
        <v>1216</v>
      </c>
      <c r="B980" s="6">
        <v>44848</v>
      </c>
      <c r="C980">
        <v>3.41</v>
      </c>
      <c r="D980" s="6">
        <v>46675</v>
      </c>
      <c r="F980">
        <v>104.57392253</v>
      </c>
      <c r="G980">
        <v>103.18168957</v>
      </c>
      <c r="H980">
        <v>101.81477173</v>
      </c>
      <c r="I980">
        <v>100.47253709</v>
      </c>
      <c r="J980">
        <v>99.154374329999996</v>
      </c>
      <c r="K980">
        <v>97.859691859999998</v>
      </c>
      <c r="L980">
        <v>96.587917020000006</v>
      </c>
      <c r="M980">
        <v>95.338495379999998</v>
      </c>
      <c r="N980">
        <v>94.110889970000002</v>
      </c>
    </row>
    <row r="981" spans="1:14" x14ac:dyDescent="0.25">
      <c r="A981" t="s">
        <v>1217</v>
      </c>
      <c r="B981" s="6">
        <v>44790</v>
      </c>
      <c r="C981">
        <v>3.29</v>
      </c>
      <c r="D981" s="6">
        <v>46616</v>
      </c>
      <c r="F981">
        <v>104.00349864</v>
      </c>
      <c r="G981">
        <v>102.76240955</v>
      </c>
      <c r="H981">
        <v>101.55094724999999</v>
      </c>
      <c r="I981">
        <v>100.36805941999999</v>
      </c>
      <c r="J981">
        <v>99.21274305</v>
      </c>
      <c r="K981">
        <v>98.084041639999995</v>
      </c>
      <c r="L981">
        <v>96.981042500000001</v>
      </c>
      <c r="M981">
        <v>95.902874280000006</v>
      </c>
      <c r="N981">
        <v>94.84870463</v>
      </c>
    </row>
    <row r="982" spans="1:14" x14ac:dyDescent="0.25">
      <c r="A982" t="s">
        <v>1218</v>
      </c>
      <c r="B982" s="6">
        <v>44792</v>
      </c>
      <c r="C982">
        <v>3.73</v>
      </c>
      <c r="D982" s="6">
        <v>48445</v>
      </c>
      <c r="F982">
        <v>120.58629157</v>
      </c>
      <c r="G982">
        <v>114.01168053000001</v>
      </c>
      <c r="H982">
        <v>107.84773688999999</v>
      </c>
      <c r="I982">
        <v>102.06648097</v>
      </c>
      <c r="J982">
        <v>96.641990849999999</v>
      </c>
      <c r="K982">
        <v>91.550239689999998</v>
      </c>
      <c r="L982">
        <v>86.76894695</v>
      </c>
      <c r="M982">
        <v>82.277441999999994</v>
      </c>
      <c r="N982">
        <v>78.056539209999997</v>
      </c>
    </row>
    <row r="983" spans="1:14" x14ac:dyDescent="0.25">
      <c r="A983" t="s">
        <v>1219</v>
      </c>
      <c r="B983" s="6">
        <v>44796</v>
      </c>
      <c r="C983">
        <v>3.38</v>
      </c>
      <c r="D983" s="6">
        <v>46622</v>
      </c>
      <c r="F983">
        <v>104.16412228999999</v>
      </c>
      <c r="G983">
        <v>102.90547844</v>
      </c>
      <c r="H983">
        <v>101.67726408999999</v>
      </c>
      <c r="I983">
        <v>100.47838476</v>
      </c>
      <c r="J983">
        <v>99.30779794</v>
      </c>
      <c r="K983">
        <v>98.164510019999994</v>
      </c>
      <c r="L983">
        <v>97.047573459999995</v>
      </c>
      <c r="M983">
        <v>95.956084140000002</v>
      </c>
      <c r="N983">
        <v>94.889178920000006</v>
      </c>
    </row>
    <row r="984" spans="1:14" x14ac:dyDescent="0.25">
      <c r="A984" t="s">
        <v>1220</v>
      </c>
      <c r="B984" s="6">
        <v>44796</v>
      </c>
      <c r="C984">
        <v>3.52</v>
      </c>
      <c r="D984" s="6">
        <v>46622</v>
      </c>
      <c r="F984">
        <v>104.26343962999999</v>
      </c>
      <c r="G984">
        <v>103.00531153</v>
      </c>
      <c r="H984">
        <v>101.77757569000001</v>
      </c>
      <c r="I984">
        <v>100.57913969000001</v>
      </c>
      <c r="J984">
        <v>99.408962900000006</v>
      </c>
      <c r="K984">
        <v>98.266053510000006</v>
      </c>
      <c r="L984">
        <v>97.149465669999998</v>
      </c>
      <c r="M984">
        <v>96.058296819999995</v>
      </c>
      <c r="N984">
        <v>94.991685320000002</v>
      </c>
    </row>
    <row r="985" spans="1:14" x14ac:dyDescent="0.25">
      <c r="A985" t="s">
        <v>1221</v>
      </c>
      <c r="B985" s="6">
        <v>44796</v>
      </c>
      <c r="C985">
        <v>3.78</v>
      </c>
      <c r="D985" s="6">
        <v>48456</v>
      </c>
      <c r="F985">
        <v>120.97883600999999</v>
      </c>
      <c r="G985">
        <v>114.36219968</v>
      </c>
      <c r="H985">
        <v>108.16036348999999</v>
      </c>
      <c r="I985">
        <v>102.34495800000001</v>
      </c>
      <c r="J985">
        <v>96.889708819999996</v>
      </c>
      <c r="K985">
        <v>91.770270319999995</v>
      </c>
      <c r="L985">
        <v>86.964073369999994</v>
      </c>
      <c r="M985">
        <v>82.450186090000003</v>
      </c>
      <c r="N985">
        <v>78.209186200000005</v>
      </c>
    </row>
    <row r="986" spans="1:14" x14ac:dyDescent="0.25">
      <c r="A986" t="s">
        <v>1223</v>
      </c>
      <c r="B986" s="6">
        <v>44802</v>
      </c>
      <c r="C986">
        <v>3.67</v>
      </c>
      <c r="D986" s="6">
        <v>46265</v>
      </c>
      <c r="F986">
        <v>100.97642454</v>
      </c>
      <c r="G986">
        <v>100.72005532</v>
      </c>
      <c r="H986">
        <v>100.46498354000001</v>
      </c>
      <c r="I986">
        <v>100.21119942999999</v>
      </c>
      <c r="J986">
        <v>99.958693280000006</v>
      </c>
      <c r="K986">
        <v>99.707455499999995</v>
      </c>
      <c r="L986">
        <v>99.457476600000007</v>
      </c>
      <c r="M986">
        <v>99.208747160000001</v>
      </c>
      <c r="N986">
        <v>98.961257869999997</v>
      </c>
    </row>
    <row r="987" spans="1:14" x14ac:dyDescent="0.25">
      <c r="A987" t="s">
        <v>1224</v>
      </c>
      <c r="B987" s="6">
        <v>44803</v>
      </c>
      <c r="C987">
        <v>3.7</v>
      </c>
      <c r="D987" s="6">
        <v>47360</v>
      </c>
      <c r="F987">
        <v>111.31122250999999</v>
      </c>
      <c r="G987">
        <v>107.95333804000001</v>
      </c>
      <c r="H987">
        <v>104.71578304000001</v>
      </c>
      <c r="I987">
        <v>101.59349939000001</v>
      </c>
      <c r="J987">
        <v>98.581677220000003</v>
      </c>
      <c r="K987">
        <v>95.675740840000003</v>
      </c>
      <c r="L987">
        <v>92.871335439999996</v>
      </c>
      <c r="M987">
        <v>90.164314759999996</v>
      </c>
      <c r="N987">
        <v>87.550729520000004</v>
      </c>
    </row>
    <row r="988" spans="1:14" x14ac:dyDescent="0.25">
      <c r="A988" t="s">
        <v>1225</v>
      </c>
      <c r="B988" s="6">
        <v>44881</v>
      </c>
      <c r="C988">
        <v>3.69</v>
      </c>
      <c r="D988" s="6">
        <v>47438</v>
      </c>
      <c r="F988">
        <v>111.98998245999999</v>
      </c>
      <c r="G988">
        <v>108.40482292</v>
      </c>
      <c r="H988">
        <v>104.95565108</v>
      </c>
      <c r="I988">
        <v>101.63657273</v>
      </c>
      <c r="J988">
        <v>98.441981929999997</v>
      </c>
      <c r="K988">
        <v>95.36654523</v>
      </c>
      <c r="L988">
        <v>92.405186830000005</v>
      </c>
      <c r="M988">
        <v>89.55307474</v>
      </c>
      <c r="N988">
        <v>86.805607609999996</v>
      </c>
    </row>
    <row r="989" spans="1:14" x14ac:dyDescent="0.25">
      <c r="A989" t="s">
        <v>1226</v>
      </c>
      <c r="B989" s="6">
        <v>44805</v>
      </c>
      <c r="C989">
        <v>3.72</v>
      </c>
      <c r="D989" s="6">
        <v>46631</v>
      </c>
      <c r="F989">
        <v>104.5950382</v>
      </c>
      <c r="G989">
        <v>103.31036303</v>
      </c>
      <c r="H989">
        <v>102.05692001</v>
      </c>
      <c r="I989">
        <v>100.83357753999999</v>
      </c>
      <c r="J989">
        <v>99.639258190000007</v>
      </c>
      <c r="K989">
        <v>98.472935469999996</v>
      </c>
      <c r="L989">
        <v>97.33363086</v>
      </c>
      <c r="M989">
        <v>96.220411010000007</v>
      </c>
      <c r="N989">
        <v>95.132385209999995</v>
      </c>
    </row>
    <row r="990" spans="1:14" x14ac:dyDescent="0.25">
      <c r="A990" t="s">
        <v>1227</v>
      </c>
      <c r="B990" s="6">
        <v>44805</v>
      </c>
      <c r="C990">
        <v>3.82</v>
      </c>
      <c r="D990" s="6">
        <v>46997</v>
      </c>
      <c r="F990">
        <v>108.28693932</v>
      </c>
      <c r="G990">
        <v>105.97523875</v>
      </c>
      <c r="H990">
        <v>103.72483587000001</v>
      </c>
      <c r="I990">
        <v>101.533648</v>
      </c>
      <c r="J990">
        <v>99.39968184</v>
      </c>
      <c r="K990">
        <v>97.321028760000004</v>
      </c>
      <c r="L990">
        <v>95.295860349999998</v>
      </c>
      <c r="M990">
        <v>93.322424240000004</v>
      </c>
      <c r="N990">
        <v>91.399040249999999</v>
      </c>
    </row>
    <row r="991" spans="1:14" x14ac:dyDescent="0.25">
      <c r="A991" t="s">
        <v>1228</v>
      </c>
      <c r="B991" s="6">
        <v>44810</v>
      </c>
      <c r="C991">
        <v>3.79</v>
      </c>
      <c r="D991" s="6">
        <v>46637</v>
      </c>
      <c r="F991">
        <v>104.74236542</v>
      </c>
      <c r="G991">
        <v>103.44276302</v>
      </c>
      <c r="H991">
        <v>102.17289748</v>
      </c>
      <c r="I991">
        <v>100.93174713000001</v>
      </c>
      <c r="J991">
        <v>99.718337009999999</v>
      </c>
      <c r="K991">
        <v>98.531736199999997</v>
      </c>
      <c r="L991">
        <v>97.37105536</v>
      </c>
      <c r="M991">
        <v>96.235444360000002</v>
      </c>
      <c r="N991">
        <v>95.124090219999999</v>
      </c>
    </row>
    <row r="992" spans="1:14" x14ac:dyDescent="0.25">
      <c r="A992" t="s">
        <v>1229</v>
      </c>
      <c r="B992" s="6">
        <v>44811</v>
      </c>
      <c r="C992">
        <v>3.9</v>
      </c>
      <c r="D992" s="6">
        <v>48466</v>
      </c>
      <c r="F992">
        <v>122.22205664000001</v>
      </c>
      <c r="G992">
        <v>115.52392238</v>
      </c>
      <c r="H992">
        <v>109.24720091</v>
      </c>
      <c r="I992">
        <v>103.36299348999999</v>
      </c>
      <c r="J992">
        <v>97.844537020000004</v>
      </c>
      <c r="K992">
        <v>92.667034740000005</v>
      </c>
      <c r="L992">
        <v>87.807501389999999</v>
      </c>
      <c r="M992">
        <v>83.244621350000003</v>
      </c>
      <c r="N992">
        <v>78.958618639999997</v>
      </c>
    </row>
    <row r="993" spans="1:14" x14ac:dyDescent="0.25">
      <c r="A993" t="s">
        <v>1231</v>
      </c>
      <c r="B993" s="6">
        <v>44880</v>
      </c>
      <c r="C993">
        <v>3.76</v>
      </c>
      <c r="D993" s="6">
        <v>46706</v>
      </c>
      <c r="F993">
        <v>105.35058447999999</v>
      </c>
      <c r="G993">
        <v>103.86764832999999</v>
      </c>
      <c r="H993">
        <v>102.41318069</v>
      </c>
      <c r="I993">
        <v>100.98643198000001</v>
      </c>
      <c r="J993">
        <v>99.586678460000002</v>
      </c>
      <c r="K993">
        <v>98.213221099999998</v>
      </c>
      <c r="L993">
        <v>96.865384559999995</v>
      </c>
      <c r="M993">
        <v>95.542516140000004</v>
      </c>
      <c r="N993">
        <v>94.243984859999998</v>
      </c>
    </row>
    <row r="994" spans="1:14" x14ac:dyDescent="0.25">
      <c r="A994" t="s">
        <v>1232</v>
      </c>
      <c r="B994" s="6">
        <v>44880</v>
      </c>
      <c r="C994">
        <v>3.76</v>
      </c>
      <c r="D994" s="6">
        <v>46706</v>
      </c>
      <c r="F994">
        <v>105.35058447999999</v>
      </c>
      <c r="G994">
        <v>103.86764832999999</v>
      </c>
      <c r="H994">
        <v>102.41318069</v>
      </c>
      <c r="I994">
        <v>100.98643198000001</v>
      </c>
      <c r="J994">
        <v>99.586678460000002</v>
      </c>
      <c r="K994">
        <v>98.213221099999998</v>
      </c>
      <c r="L994">
        <v>96.865384559999995</v>
      </c>
      <c r="M994">
        <v>95.542516140000004</v>
      </c>
      <c r="N994">
        <v>94.243984859999998</v>
      </c>
    </row>
    <row r="995" spans="1:14" x14ac:dyDescent="0.25">
      <c r="A995" t="s">
        <v>1233</v>
      </c>
      <c r="B995" s="6">
        <v>44817</v>
      </c>
      <c r="C995">
        <v>3.98</v>
      </c>
      <c r="D995" s="6">
        <v>46279</v>
      </c>
      <c r="F995">
        <v>101.21395075</v>
      </c>
      <c r="G995">
        <v>100.91830088</v>
      </c>
      <c r="H995">
        <v>100.62439062999999</v>
      </c>
      <c r="I995">
        <v>100.33220459</v>
      </c>
      <c r="J995">
        <v>100.04172751</v>
      </c>
      <c r="K995">
        <v>99.752944330000005</v>
      </c>
      <c r="L995">
        <v>99.465840170000007</v>
      </c>
      <c r="M995">
        <v>99.180400309999996</v>
      </c>
      <c r="N995">
        <v>98.896610219999999</v>
      </c>
    </row>
    <row r="996" spans="1:14" x14ac:dyDescent="0.25">
      <c r="A996" t="s">
        <v>1234</v>
      </c>
      <c r="B996" s="6">
        <v>44817</v>
      </c>
      <c r="C996">
        <v>3.91</v>
      </c>
      <c r="D996" s="6">
        <v>46643</v>
      </c>
      <c r="F996">
        <v>104.95729115</v>
      </c>
      <c r="G996">
        <v>103.64226887</v>
      </c>
      <c r="H996">
        <v>102.35549953</v>
      </c>
      <c r="I996">
        <v>101.09607278</v>
      </c>
      <c r="J996">
        <v>99.863117579999994</v>
      </c>
      <c r="K996">
        <v>98.655800049999996</v>
      </c>
      <c r="L996">
        <v>97.473321530000007</v>
      </c>
      <c r="M996">
        <v>96.314916659999994</v>
      </c>
      <c r="N996">
        <v>95.179851650000003</v>
      </c>
    </row>
    <row r="997" spans="1:14" x14ac:dyDescent="0.25">
      <c r="A997" t="s">
        <v>1235</v>
      </c>
      <c r="B997" s="6">
        <v>44820</v>
      </c>
      <c r="C997">
        <v>4.07</v>
      </c>
      <c r="D997" s="6">
        <v>46646</v>
      </c>
      <c r="F997">
        <v>105.26084985</v>
      </c>
      <c r="G997">
        <v>103.92267707000001</v>
      </c>
      <c r="H997">
        <v>102.60879903999999</v>
      </c>
      <c r="I997">
        <v>101.31860454</v>
      </c>
      <c r="J997">
        <v>100.05150251000001</v>
      </c>
      <c r="K997">
        <v>98.80692123</v>
      </c>
      <c r="L997">
        <v>97.584307519999996</v>
      </c>
      <c r="M997">
        <v>96.383126000000004</v>
      </c>
      <c r="N997">
        <v>95.202858390000003</v>
      </c>
    </row>
    <row r="998" spans="1:14" x14ac:dyDescent="0.25">
      <c r="A998" t="s">
        <v>1236</v>
      </c>
      <c r="B998" s="6">
        <v>44820</v>
      </c>
      <c r="C998">
        <v>4.17</v>
      </c>
      <c r="D998" s="6">
        <v>46646</v>
      </c>
      <c r="F998">
        <v>102.97827925</v>
      </c>
      <c r="G998">
        <v>102.25448741</v>
      </c>
      <c r="H998">
        <v>101.54332835</v>
      </c>
      <c r="I998">
        <v>100.84443887</v>
      </c>
      <c r="J998">
        <v>100.15747036</v>
      </c>
      <c r="K998">
        <v>99.482088050000002</v>
      </c>
      <c r="L998">
        <v>98.817970290000005</v>
      </c>
      <c r="M998">
        <v>98.164807929999995</v>
      </c>
      <c r="N998">
        <v>97.522303640000004</v>
      </c>
    </row>
    <row r="999" spans="1:14" x14ac:dyDescent="0.25">
      <c r="A999" t="s">
        <v>1237</v>
      </c>
      <c r="B999" s="6">
        <v>44820</v>
      </c>
      <c r="C999">
        <v>4.07</v>
      </c>
      <c r="D999" s="6">
        <v>47742</v>
      </c>
      <c r="F999">
        <v>116.69111968</v>
      </c>
      <c r="G999">
        <v>112.15946298</v>
      </c>
      <c r="H999">
        <v>107.83330349000001</v>
      </c>
      <c r="I999">
        <v>103.70219109</v>
      </c>
      <c r="J999">
        <v>99.756265470000002</v>
      </c>
      <c r="K999">
        <v>95.986219399999996</v>
      </c>
      <c r="L999">
        <v>92.383264479999994</v>
      </c>
      <c r="M999">
        <v>88.939099290000001</v>
      </c>
      <c r="N999">
        <v>85.645879570000005</v>
      </c>
    </row>
    <row r="1000" spans="1:14" x14ac:dyDescent="0.25">
      <c r="A1000" t="s">
        <v>1238</v>
      </c>
      <c r="B1000" s="6">
        <v>44820</v>
      </c>
      <c r="C1000">
        <v>4.07</v>
      </c>
      <c r="D1000" s="6">
        <v>48107</v>
      </c>
      <c r="F1000">
        <v>120.21348583</v>
      </c>
      <c r="G1000">
        <v>114.57280667000001</v>
      </c>
      <c r="H1000">
        <v>109.2381749</v>
      </c>
      <c r="I1000">
        <v>104.19129491</v>
      </c>
      <c r="J1000">
        <v>99.41506244</v>
      </c>
      <c r="K1000">
        <v>94.893480620000005</v>
      </c>
      <c r="L1000">
        <v>90.611582220000003</v>
      </c>
      <c r="M1000">
        <v>86.555357970000003</v>
      </c>
      <c r="N1000">
        <v>82.711690129999994</v>
      </c>
    </row>
    <row r="1001" spans="1:14" x14ac:dyDescent="0.25">
      <c r="A1001" t="s">
        <v>1240</v>
      </c>
      <c r="B1001" s="6">
        <v>44823</v>
      </c>
      <c r="C1001">
        <v>4</v>
      </c>
      <c r="D1001" s="6">
        <v>46647</v>
      </c>
      <c r="F1001">
        <v>105.11595620999999</v>
      </c>
      <c r="G1001">
        <v>103.79052575</v>
      </c>
      <c r="H1001">
        <v>102.49236270999999</v>
      </c>
      <c r="I1001">
        <v>101.22063177</v>
      </c>
      <c r="J1001">
        <v>99.974532060000001</v>
      </c>
      <c r="K1001">
        <v>98.753295300000005</v>
      </c>
      <c r="L1001">
        <v>97.556184160000001</v>
      </c>
      <c r="M1001">
        <v>96.382490689999997</v>
      </c>
      <c r="N1001">
        <v>95.231534819999993</v>
      </c>
    </row>
    <row r="1002" spans="1:14" x14ac:dyDescent="0.25">
      <c r="A1002" t="s">
        <v>1241</v>
      </c>
      <c r="B1002" s="6">
        <v>44823</v>
      </c>
      <c r="C1002">
        <v>4.1100000000000003</v>
      </c>
      <c r="D1002" s="6">
        <v>47380</v>
      </c>
      <c r="F1002">
        <v>112.70964715</v>
      </c>
      <c r="G1002">
        <v>109.31045869</v>
      </c>
      <c r="H1002">
        <v>106.036018</v>
      </c>
      <c r="I1002">
        <v>102.88106138000001</v>
      </c>
      <c r="J1002">
        <v>99.840576080000005</v>
      </c>
      <c r="K1002">
        <v>96.909786980000007</v>
      </c>
      <c r="L1002">
        <v>94.084143929999996</v>
      </c>
      <c r="M1002">
        <v>91.359309969999998</v>
      </c>
      <c r="N1002">
        <v>88.731150130000003</v>
      </c>
    </row>
    <row r="1003" spans="1:14" x14ac:dyDescent="0.25">
      <c r="A1003" t="s">
        <v>1242</v>
      </c>
      <c r="B1003" s="6">
        <v>44824</v>
      </c>
      <c r="C1003">
        <v>4.2300000000000004</v>
      </c>
      <c r="D1003" s="6">
        <v>46283</v>
      </c>
      <c r="F1003">
        <v>101.33558798999999</v>
      </c>
      <c r="G1003">
        <v>101.02858718</v>
      </c>
      <c r="H1003">
        <v>100.72345851999999</v>
      </c>
      <c r="I1003">
        <v>100.42018484</v>
      </c>
      <c r="J1003">
        <v>100.11874915999999</v>
      </c>
      <c r="K1003">
        <v>99.819134700000006</v>
      </c>
      <c r="L1003">
        <v>99.521324919999998</v>
      </c>
      <c r="M1003">
        <v>99.225303440000005</v>
      </c>
      <c r="N1003">
        <v>98.931054110000005</v>
      </c>
    </row>
    <row r="1004" spans="1:14" x14ac:dyDescent="0.25">
      <c r="A1004" t="s">
        <v>1243</v>
      </c>
      <c r="B1004" s="6">
        <v>44824</v>
      </c>
      <c r="C1004">
        <v>4.0999999999999996</v>
      </c>
      <c r="D1004" s="6">
        <v>46650</v>
      </c>
      <c r="F1004">
        <v>105.27932287</v>
      </c>
      <c r="G1004">
        <v>103.94576447</v>
      </c>
      <c r="H1004">
        <v>102.63874063999999</v>
      </c>
      <c r="I1004">
        <v>101.35747273</v>
      </c>
      <c r="J1004">
        <v>100.10121279000001</v>
      </c>
      <c r="K1004">
        <v>98.869242110000002</v>
      </c>
      <c r="L1004">
        <v>97.660869730000002</v>
      </c>
      <c r="M1004">
        <v>96.475431110000002</v>
      </c>
      <c r="N1004">
        <v>95.312286839999999</v>
      </c>
    </row>
    <row r="1005" spans="1:14" x14ac:dyDescent="0.25">
      <c r="A1005" t="s">
        <v>1244</v>
      </c>
      <c r="B1005" s="6">
        <v>44825</v>
      </c>
      <c r="C1005">
        <v>4.08</v>
      </c>
      <c r="D1005" s="6">
        <v>46651</v>
      </c>
      <c r="F1005">
        <v>105.26333849</v>
      </c>
      <c r="G1005">
        <v>103.92755944</v>
      </c>
      <c r="H1005">
        <v>102.61806236</v>
      </c>
      <c r="I1005">
        <v>101.33408778</v>
      </c>
      <c r="J1005">
        <v>100.07490575999999</v>
      </c>
      <c r="K1005">
        <v>98.839814399999995</v>
      </c>
      <c r="L1005">
        <v>97.628138530000001</v>
      </c>
      <c r="M1005">
        <v>96.439228369999995</v>
      </c>
      <c r="N1005">
        <v>95.272458360000002</v>
      </c>
    </row>
    <row r="1006" spans="1:14" x14ac:dyDescent="0.25">
      <c r="A1006" t="s">
        <v>1245</v>
      </c>
      <c r="B1006" s="6">
        <v>44825</v>
      </c>
      <c r="C1006">
        <v>3.98</v>
      </c>
      <c r="D1006" s="6">
        <v>46651</v>
      </c>
      <c r="F1006">
        <v>105.21116963999999</v>
      </c>
      <c r="G1006">
        <v>103.87448630999999</v>
      </c>
      <c r="H1006">
        <v>102.56412280000001</v>
      </c>
      <c r="I1006">
        <v>101.27931807</v>
      </c>
      <c r="J1006">
        <v>100.01934067000001</v>
      </c>
      <c r="K1006">
        <v>98.78348733</v>
      </c>
      <c r="L1006">
        <v>97.571081539999994</v>
      </c>
      <c r="M1006">
        <v>96.381472270000003</v>
      </c>
      <c r="N1006">
        <v>95.214032770000003</v>
      </c>
    </row>
    <row r="1007" spans="1:14" x14ac:dyDescent="0.25">
      <c r="A1007" t="s">
        <v>1246</v>
      </c>
      <c r="B1007" s="6">
        <v>44825</v>
      </c>
      <c r="C1007">
        <v>3.98</v>
      </c>
      <c r="D1007" s="6">
        <v>46651</v>
      </c>
      <c r="F1007">
        <v>105.21116963999999</v>
      </c>
      <c r="G1007">
        <v>103.87448630999999</v>
      </c>
      <c r="H1007">
        <v>102.56412280000001</v>
      </c>
      <c r="I1007">
        <v>101.27931807</v>
      </c>
      <c r="J1007">
        <v>100.01934067000001</v>
      </c>
      <c r="K1007">
        <v>98.78348733</v>
      </c>
      <c r="L1007">
        <v>97.571081539999994</v>
      </c>
      <c r="M1007">
        <v>96.381472270000003</v>
      </c>
      <c r="N1007">
        <v>95.214032770000003</v>
      </c>
    </row>
    <row r="1008" spans="1:14" x14ac:dyDescent="0.25">
      <c r="A1008" t="s">
        <v>1247</v>
      </c>
      <c r="B1008" s="6">
        <v>44833</v>
      </c>
      <c r="C1008">
        <v>4.38</v>
      </c>
      <c r="D1008" s="6">
        <v>46659</v>
      </c>
      <c r="F1008">
        <v>105.75239886</v>
      </c>
      <c r="G1008">
        <v>104.39448971</v>
      </c>
      <c r="H1008">
        <v>103.06091952</v>
      </c>
      <c r="I1008">
        <v>101.751082</v>
      </c>
      <c r="J1008">
        <v>100.46439069</v>
      </c>
      <c r="K1008">
        <v>99.200278150000003</v>
      </c>
      <c r="L1008">
        <v>97.958195149999995</v>
      </c>
      <c r="M1008">
        <v>96.737610040000007</v>
      </c>
      <c r="N1008">
        <v>95.538007919999998</v>
      </c>
    </row>
    <row r="1009" spans="1:14" x14ac:dyDescent="0.25">
      <c r="A1009" t="s">
        <v>1249</v>
      </c>
      <c r="B1009" s="6">
        <v>44833</v>
      </c>
      <c r="C1009">
        <v>4.38</v>
      </c>
      <c r="D1009" s="6">
        <v>46659</v>
      </c>
      <c r="F1009">
        <v>105.75239886</v>
      </c>
      <c r="G1009">
        <v>104.39448971</v>
      </c>
      <c r="H1009">
        <v>103.06091952</v>
      </c>
      <c r="I1009">
        <v>101.751082</v>
      </c>
      <c r="J1009">
        <v>100.46439069</v>
      </c>
      <c r="K1009">
        <v>99.200278150000003</v>
      </c>
      <c r="L1009">
        <v>97.958195149999995</v>
      </c>
      <c r="M1009">
        <v>96.737610040000007</v>
      </c>
      <c r="N1009">
        <v>95.538007919999998</v>
      </c>
    </row>
    <row r="1010" spans="1:14" x14ac:dyDescent="0.25">
      <c r="A1010" t="s">
        <v>1250</v>
      </c>
      <c r="B1010" s="6">
        <v>44839</v>
      </c>
      <c r="C1010">
        <v>4.3</v>
      </c>
      <c r="D1010" s="6">
        <v>46665</v>
      </c>
      <c r="F1010">
        <v>105.70862235</v>
      </c>
      <c r="G1010">
        <v>104.33516342</v>
      </c>
      <c r="H1010">
        <v>102.98624252</v>
      </c>
      <c r="I1010">
        <v>101.66125687</v>
      </c>
      <c r="J1010">
        <v>100.35962298</v>
      </c>
      <c r="K1010">
        <v>99.08077591</v>
      </c>
      <c r="L1010">
        <v>97.824168499999999</v>
      </c>
      <c r="M1010">
        <v>96.589270709999994</v>
      </c>
      <c r="N1010">
        <v>95.375568939999994</v>
      </c>
    </row>
    <row r="1011" spans="1:14" x14ac:dyDescent="0.25">
      <c r="A1011" t="s">
        <v>1251</v>
      </c>
      <c r="B1011" s="6">
        <v>44840</v>
      </c>
      <c r="C1011">
        <v>4.37</v>
      </c>
      <c r="D1011" s="6">
        <v>46666</v>
      </c>
      <c r="F1011">
        <v>105.81508832999999</v>
      </c>
      <c r="G1011">
        <v>104.43815986</v>
      </c>
      <c r="H1011">
        <v>103.0858739</v>
      </c>
      <c r="I1011">
        <v>101.75762403</v>
      </c>
      <c r="J1011">
        <v>100.45282330000001</v>
      </c>
      <c r="K1011">
        <v>99.1709034</v>
      </c>
      <c r="L1011">
        <v>97.911314009999998</v>
      </c>
      <c r="M1011">
        <v>96.673522000000006</v>
      </c>
      <c r="N1011">
        <v>95.457010850000003</v>
      </c>
    </row>
    <row r="1012" spans="1:14" x14ac:dyDescent="0.25">
      <c r="A1012" t="s">
        <v>1252</v>
      </c>
      <c r="B1012" s="6">
        <v>44845</v>
      </c>
      <c r="C1012">
        <v>4.59</v>
      </c>
      <c r="D1012" s="6">
        <v>46301</v>
      </c>
      <c r="F1012">
        <v>101.67922419</v>
      </c>
      <c r="G1012">
        <v>101.32143505000001</v>
      </c>
      <c r="H1012">
        <v>100.96617139</v>
      </c>
      <c r="I1012">
        <v>100.61340645</v>
      </c>
      <c r="J1012">
        <v>100.26311385</v>
      </c>
      <c r="K1012">
        <v>99.915267589999999</v>
      </c>
      <c r="L1012">
        <v>99.569842019999996</v>
      </c>
      <c r="M1012">
        <v>99.226811859999998</v>
      </c>
      <c r="N1012">
        <v>98.886152170000003</v>
      </c>
    </row>
    <row r="1013" spans="1:14" x14ac:dyDescent="0.25">
      <c r="A1013" t="s">
        <v>1253</v>
      </c>
      <c r="B1013" s="6">
        <v>44848</v>
      </c>
      <c r="C1013">
        <v>4.63</v>
      </c>
      <c r="D1013" s="6">
        <v>46674</v>
      </c>
      <c r="F1013">
        <v>106.26334439</v>
      </c>
      <c r="G1013">
        <v>104.86149208</v>
      </c>
      <c r="H1013">
        <v>103.48507479</v>
      </c>
      <c r="I1013">
        <v>102.13345803</v>
      </c>
      <c r="J1013">
        <v>100.80602801000001</v>
      </c>
      <c r="K1013">
        <v>99.502190729999995</v>
      </c>
      <c r="L1013">
        <v>98.221371219999995</v>
      </c>
      <c r="M1013">
        <v>96.96301278</v>
      </c>
      <c r="N1013">
        <v>95.726576269999995</v>
      </c>
    </row>
    <row r="1014" spans="1:14" x14ac:dyDescent="0.25">
      <c r="A1014" t="s">
        <v>1254</v>
      </c>
      <c r="B1014" s="6">
        <v>44848</v>
      </c>
      <c r="C1014">
        <v>4.63</v>
      </c>
      <c r="D1014" s="6">
        <v>46674</v>
      </c>
      <c r="F1014">
        <v>106.26334439</v>
      </c>
      <c r="G1014">
        <v>104.86149208</v>
      </c>
      <c r="H1014">
        <v>103.48507479</v>
      </c>
      <c r="I1014">
        <v>102.13345803</v>
      </c>
      <c r="J1014">
        <v>100.80602801000001</v>
      </c>
      <c r="K1014">
        <v>99.502190729999995</v>
      </c>
      <c r="L1014">
        <v>98.221371219999995</v>
      </c>
      <c r="M1014">
        <v>96.96301278</v>
      </c>
      <c r="N1014">
        <v>95.726576269999995</v>
      </c>
    </row>
    <row r="1015" spans="1:14" x14ac:dyDescent="0.25">
      <c r="A1015" t="s">
        <v>1255</v>
      </c>
      <c r="B1015" s="6">
        <v>44848</v>
      </c>
      <c r="C1015">
        <v>4.67</v>
      </c>
      <c r="D1015" s="6">
        <v>46674</v>
      </c>
      <c r="F1015">
        <v>106.38394599</v>
      </c>
      <c r="G1015">
        <v>104.96243475999999</v>
      </c>
      <c r="H1015">
        <v>103.56800955</v>
      </c>
      <c r="I1015">
        <v>102.19995643999999</v>
      </c>
      <c r="J1015">
        <v>100.85758625</v>
      </c>
      <c r="K1015">
        <v>99.540233439999994</v>
      </c>
      <c r="L1015">
        <v>98.247255089999996</v>
      </c>
      <c r="M1015">
        <v>96.978029960000001</v>
      </c>
      <c r="N1015">
        <v>95.73195758</v>
      </c>
    </row>
    <row r="1016" spans="1:14" x14ac:dyDescent="0.25">
      <c r="A1016" t="s">
        <v>1256</v>
      </c>
      <c r="B1016" s="6">
        <v>44848</v>
      </c>
      <c r="C1016">
        <v>4.49</v>
      </c>
      <c r="D1016" s="6">
        <v>46674</v>
      </c>
      <c r="F1016">
        <v>106.1533823</v>
      </c>
      <c r="G1016">
        <v>104.75097819</v>
      </c>
      <c r="H1016">
        <v>103.37403963</v>
      </c>
      <c r="I1016">
        <v>102.02193095</v>
      </c>
      <c r="J1016">
        <v>100.69403722</v>
      </c>
      <c r="K1016">
        <v>99.38976341</v>
      </c>
      <c r="L1016">
        <v>98.108533539999996</v>
      </c>
      <c r="M1016">
        <v>96.849789970000003</v>
      </c>
      <c r="N1016">
        <v>95.612992669999997</v>
      </c>
    </row>
    <row r="1017" spans="1:14" x14ac:dyDescent="0.25">
      <c r="A1017" t="s">
        <v>1257</v>
      </c>
      <c r="B1017" s="6">
        <v>44848</v>
      </c>
      <c r="C1017">
        <v>4.49</v>
      </c>
      <c r="D1017" s="6">
        <v>46674</v>
      </c>
      <c r="F1017">
        <v>106.1533823</v>
      </c>
      <c r="G1017">
        <v>104.75097819</v>
      </c>
      <c r="H1017">
        <v>103.37403963</v>
      </c>
      <c r="I1017">
        <v>102.02193095</v>
      </c>
      <c r="J1017">
        <v>100.69403722</v>
      </c>
      <c r="K1017">
        <v>99.38976341</v>
      </c>
      <c r="L1017">
        <v>98.108533539999996</v>
      </c>
      <c r="M1017">
        <v>96.849789970000003</v>
      </c>
      <c r="N1017">
        <v>95.612992669999997</v>
      </c>
    </row>
    <row r="1018" spans="1:14" x14ac:dyDescent="0.25">
      <c r="A1018" t="s">
        <v>1258</v>
      </c>
      <c r="B1018" s="6">
        <v>44852</v>
      </c>
      <c r="C1018">
        <v>4.55</v>
      </c>
      <c r="D1018" s="6">
        <v>46678</v>
      </c>
      <c r="F1018">
        <v>106.19725667</v>
      </c>
      <c r="G1018">
        <v>104.78503181000001</v>
      </c>
      <c r="H1018">
        <v>103.39860575</v>
      </c>
      <c r="I1018">
        <v>102.03733078</v>
      </c>
      <c r="J1018">
        <v>100.70058043</v>
      </c>
      <c r="K1018">
        <v>99.387748579999993</v>
      </c>
      <c r="L1018">
        <v>98.098248670000004</v>
      </c>
      <c r="M1018">
        <v>96.831512880000005</v>
      </c>
      <c r="N1018">
        <v>95.586991440000006</v>
      </c>
    </row>
    <row r="1019" spans="1:14" x14ac:dyDescent="0.25">
      <c r="A1019" t="s">
        <v>1260</v>
      </c>
      <c r="B1019" s="6">
        <v>44852</v>
      </c>
      <c r="C1019">
        <v>4.71</v>
      </c>
      <c r="D1019" s="6">
        <v>46314</v>
      </c>
      <c r="F1019">
        <v>101.89433157000001</v>
      </c>
      <c r="G1019">
        <v>101.49988191</v>
      </c>
      <c r="H1019">
        <v>101.1085003</v>
      </c>
      <c r="I1019">
        <v>100.72015089</v>
      </c>
      <c r="J1019">
        <v>100.33479842</v>
      </c>
      <c r="K1019">
        <v>99.952408129999995</v>
      </c>
      <c r="L1019">
        <v>99.572945820000001</v>
      </c>
      <c r="M1019">
        <v>99.196377830000003</v>
      </c>
      <c r="N1019">
        <v>98.822671</v>
      </c>
    </row>
    <row r="1020" spans="1:14" x14ac:dyDescent="0.25">
      <c r="A1020" t="s">
        <v>1261</v>
      </c>
      <c r="B1020" s="6">
        <v>44852</v>
      </c>
      <c r="C1020">
        <v>4.59</v>
      </c>
      <c r="D1020" s="6">
        <v>46678</v>
      </c>
      <c r="F1020">
        <v>106.25335821</v>
      </c>
      <c r="G1020">
        <v>104.84072154</v>
      </c>
      <c r="H1020">
        <v>103.45389077</v>
      </c>
      <c r="I1020">
        <v>102.09221801</v>
      </c>
      <c r="J1020">
        <v>100.75507657999999</v>
      </c>
      <c r="K1020">
        <v>99.441860199999994</v>
      </c>
      <c r="L1020">
        <v>98.15198212</v>
      </c>
      <c r="M1020">
        <v>96.884874359999998</v>
      </c>
      <c r="N1020">
        <v>95.639986969999995</v>
      </c>
    </row>
    <row r="1021" spans="1:14" x14ac:dyDescent="0.25">
      <c r="A1021" t="s">
        <v>1263</v>
      </c>
      <c r="B1021" s="6">
        <v>44861</v>
      </c>
      <c r="C1021">
        <v>4.5199999999999996</v>
      </c>
      <c r="D1021" s="6">
        <v>46687</v>
      </c>
      <c r="F1021">
        <v>106.25617747</v>
      </c>
      <c r="G1021">
        <v>104.81907833</v>
      </c>
      <c r="H1021">
        <v>103.40863158000001</v>
      </c>
      <c r="I1021">
        <v>102.02415846</v>
      </c>
      <c r="J1021">
        <v>100.66500277999999</v>
      </c>
      <c r="K1021">
        <v>99.330530010000004</v>
      </c>
      <c r="L1021">
        <v>98.020126390000001</v>
      </c>
      <c r="M1021">
        <v>96.733198060000007</v>
      </c>
      <c r="N1021">
        <v>95.46917028</v>
      </c>
    </row>
    <row r="1022" spans="1:14" x14ac:dyDescent="0.25">
      <c r="A1022" t="s">
        <v>1264</v>
      </c>
      <c r="B1022" s="6">
        <v>45041</v>
      </c>
      <c r="C1022">
        <v>4.4800000000000004</v>
      </c>
      <c r="D1022" s="6">
        <v>47598</v>
      </c>
      <c r="F1022">
        <v>116.58570545000001</v>
      </c>
      <c r="G1022">
        <v>112.46559689</v>
      </c>
      <c r="H1022">
        <v>108.51746869</v>
      </c>
      <c r="I1022">
        <v>104.73322272</v>
      </c>
      <c r="J1022">
        <v>101.10518501999999</v>
      </c>
      <c r="K1022">
        <v>97.626081350000007</v>
      </c>
      <c r="L1022">
        <v>94.289014230000006</v>
      </c>
      <c r="M1022">
        <v>91.087441389999995</v>
      </c>
      <c r="N1022">
        <v>88.015155640000003</v>
      </c>
    </row>
    <row r="1023" spans="1:14" x14ac:dyDescent="0.25">
      <c r="A1023" t="s">
        <v>1267</v>
      </c>
      <c r="B1023" s="6">
        <v>44910</v>
      </c>
      <c r="C1023">
        <v>4.45</v>
      </c>
      <c r="D1023" s="6">
        <v>46736</v>
      </c>
      <c r="F1023">
        <v>106.71519614</v>
      </c>
      <c r="G1023">
        <v>105.13884726000001</v>
      </c>
      <c r="H1023">
        <v>103.59398555</v>
      </c>
      <c r="I1023">
        <v>102.07973967</v>
      </c>
      <c r="J1023">
        <v>100.59527002999999</v>
      </c>
      <c r="K1023">
        <v>99.139767379999995</v>
      </c>
      <c r="L1023">
        <v>97.712451360000003</v>
      </c>
      <c r="M1023">
        <v>96.312569289999999</v>
      </c>
      <c r="N1023">
        <v>94.939394840000006</v>
      </c>
    </row>
    <row r="1024" spans="1:14" x14ac:dyDescent="0.25">
      <c r="A1024" t="s">
        <v>1269</v>
      </c>
      <c r="B1024" s="6">
        <v>44865</v>
      </c>
      <c r="C1024">
        <v>4.67</v>
      </c>
      <c r="D1024" s="6">
        <v>46325</v>
      </c>
      <c r="F1024">
        <v>102.0233423</v>
      </c>
      <c r="G1024">
        <v>101.59790701999999</v>
      </c>
      <c r="H1024">
        <v>101.17601945</v>
      </c>
      <c r="I1024">
        <v>100.75763535999999</v>
      </c>
      <c r="J1024">
        <v>100.34271124999999</v>
      </c>
      <c r="K1024">
        <v>99.931204350000002</v>
      </c>
      <c r="L1024">
        <v>99.523072580000004</v>
      </c>
      <c r="M1024">
        <v>99.118274560000003</v>
      </c>
      <c r="N1024">
        <v>98.716769569999997</v>
      </c>
    </row>
    <row r="1025" spans="1:14" x14ac:dyDescent="0.25">
      <c r="A1025" t="s">
        <v>1270</v>
      </c>
      <c r="B1025" s="6">
        <v>44865</v>
      </c>
      <c r="C1025">
        <v>4.59</v>
      </c>
      <c r="D1025" s="6">
        <v>46689</v>
      </c>
      <c r="F1025">
        <v>106.37892966</v>
      </c>
      <c r="G1025">
        <v>104.93547707</v>
      </c>
      <c r="H1025">
        <v>103.51888249</v>
      </c>
      <c r="I1025">
        <v>102.12845976</v>
      </c>
      <c r="J1025">
        <v>100.76354563</v>
      </c>
      <c r="K1025">
        <v>99.423498780000003</v>
      </c>
      <c r="L1025">
        <v>98.107698970000001</v>
      </c>
      <c r="M1025">
        <v>96.815546139999995</v>
      </c>
      <c r="N1025">
        <v>95.546459600000006</v>
      </c>
    </row>
    <row r="1026" spans="1:14" x14ac:dyDescent="0.25">
      <c r="A1026" t="s">
        <v>1271</v>
      </c>
      <c r="B1026" s="6">
        <v>44865</v>
      </c>
      <c r="C1026">
        <v>4.7300000000000004</v>
      </c>
      <c r="D1026" s="6">
        <v>46325</v>
      </c>
      <c r="F1026">
        <v>102.04868466000001</v>
      </c>
      <c r="G1026">
        <v>101.62318543000001</v>
      </c>
      <c r="H1026">
        <v>101.20123429</v>
      </c>
      <c r="I1026">
        <v>100.78278701000001</v>
      </c>
      <c r="J1026">
        <v>100.36780011</v>
      </c>
      <c r="K1026">
        <v>99.956230790000006</v>
      </c>
      <c r="L1026">
        <v>99.54803699</v>
      </c>
      <c r="M1026">
        <v>99.143177300000005</v>
      </c>
      <c r="N1026">
        <v>98.74161101</v>
      </c>
    </row>
    <row r="1027" spans="1:14" x14ac:dyDescent="0.25">
      <c r="A1027" t="s">
        <v>1272</v>
      </c>
      <c r="B1027" s="6">
        <v>44867</v>
      </c>
      <c r="C1027">
        <v>4.66</v>
      </c>
      <c r="D1027" s="6">
        <v>46693</v>
      </c>
      <c r="F1027">
        <v>106.526494</v>
      </c>
      <c r="G1027">
        <v>105.07089623</v>
      </c>
      <c r="H1027">
        <v>103.64257189</v>
      </c>
      <c r="I1027">
        <v>102.24081940000001</v>
      </c>
      <c r="J1027">
        <v>100.86496074999999</v>
      </c>
      <c r="K1027">
        <v>99.514340570000002</v>
      </c>
      <c r="L1027">
        <v>98.188325120000002</v>
      </c>
      <c r="M1027">
        <v>96.886301470000006</v>
      </c>
      <c r="N1027">
        <v>95.607676600000005</v>
      </c>
    </row>
    <row r="1028" spans="1:14" x14ac:dyDescent="0.25">
      <c r="A1028" t="s">
        <v>1273</v>
      </c>
      <c r="B1028" s="6">
        <v>44872</v>
      </c>
      <c r="C1028">
        <v>4.83</v>
      </c>
      <c r="D1028" s="6">
        <v>46335</v>
      </c>
      <c r="F1028">
        <v>102.22496703</v>
      </c>
      <c r="G1028">
        <v>101.77119958</v>
      </c>
      <c r="H1028">
        <v>101.32147346000001</v>
      </c>
      <c r="I1028">
        <v>100.87573469</v>
      </c>
      <c r="J1028">
        <v>100.43393027</v>
      </c>
      <c r="K1028">
        <v>99.996008099999997</v>
      </c>
      <c r="L1028">
        <v>99.561917039999997</v>
      </c>
      <c r="M1028">
        <v>99.131606809999994</v>
      </c>
      <c r="N1028">
        <v>98.705028040000002</v>
      </c>
    </row>
    <row r="1029" spans="1:14" x14ac:dyDescent="0.25">
      <c r="A1029" t="s">
        <v>1274</v>
      </c>
      <c r="B1029" s="6">
        <v>44872</v>
      </c>
      <c r="C1029">
        <v>4.7</v>
      </c>
      <c r="D1029" s="6">
        <v>46696</v>
      </c>
      <c r="F1029">
        <v>106.62064567</v>
      </c>
      <c r="G1029">
        <v>105.15593575</v>
      </c>
      <c r="H1029">
        <v>103.71882159</v>
      </c>
      <c r="I1029">
        <v>102.30858934</v>
      </c>
      <c r="J1029">
        <v>100.9245493</v>
      </c>
      <c r="K1029">
        <v>99.566034889999997</v>
      </c>
      <c r="L1029">
        <v>98.232401730000007</v>
      </c>
      <c r="M1029">
        <v>96.923026660000005</v>
      </c>
      <c r="N1029">
        <v>95.637306910000007</v>
      </c>
    </row>
    <row r="1030" spans="1:14" x14ac:dyDescent="0.25">
      <c r="A1030" t="s">
        <v>1275</v>
      </c>
      <c r="B1030" s="6">
        <v>44872</v>
      </c>
      <c r="C1030">
        <v>4.7300000000000004</v>
      </c>
      <c r="D1030" s="6">
        <v>46699</v>
      </c>
      <c r="F1030">
        <v>106.70085313</v>
      </c>
      <c r="G1030">
        <v>105.22712763</v>
      </c>
      <c r="H1030">
        <v>103.78131999</v>
      </c>
      <c r="I1030">
        <v>102.36270403</v>
      </c>
      <c r="J1030">
        <v>100.9705783</v>
      </c>
      <c r="K1030">
        <v>99.604264999999998</v>
      </c>
      <c r="L1030">
        <v>98.263109029999995</v>
      </c>
      <c r="M1030">
        <v>96.946476989999994</v>
      </c>
      <c r="N1030">
        <v>95.653756299999998</v>
      </c>
    </row>
    <row r="1031" spans="1:14" x14ac:dyDescent="0.25">
      <c r="A1031" t="s">
        <v>1277</v>
      </c>
      <c r="B1031" s="6">
        <v>44875</v>
      </c>
      <c r="C1031">
        <v>4.3899999999999997</v>
      </c>
      <c r="D1031" s="6">
        <v>46336</v>
      </c>
      <c r="F1031">
        <v>102.03905465</v>
      </c>
      <c r="G1031">
        <v>101.58299919</v>
      </c>
      <c r="H1031">
        <v>101.13103221</v>
      </c>
      <c r="I1031">
        <v>100.68309875</v>
      </c>
      <c r="J1031">
        <v>100.23914482000001</v>
      </c>
      <c r="K1031">
        <v>99.799117409999994</v>
      </c>
      <c r="L1031">
        <v>99.362964450000007</v>
      </c>
      <c r="M1031">
        <v>98.930634760000004</v>
      </c>
      <c r="N1031">
        <v>98.502078089999998</v>
      </c>
    </row>
    <row r="1032" spans="1:14" x14ac:dyDescent="0.25">
      <c r="A1032" t="s">
        <v>1278</v>
      </c>
      <c r="B1032" s="6">
        <v>44875</v>
      </c>
      <c r="C1032">
        <v>4.29</v>
      </c>
      <c r="D1032" s="6">
        <v>46701</v>
      </c>
      <c r="F1032">
        <v>106.08010836</v>
      </c>
      <c r="G1032">
        <v>104.60552398999999</v>
      </c>
      <c r="H1032">
        <v>103.15898326</v>
      </c>
      <c r="I1032">
        <v>101.73975421</v>
      </c>
      <c r="J1032">
        <v>100.34712987</v>
      </c>
      <c r="K1032">
        <v>98.980427250000005</v>
      </c>
      <c r="L1032">
        <v>97.638986239999994</v>
      </c>
      <c r="M1032">
        <v>96.322168700000006</v>
      </c>
      <c r="N1032">
        <v>95.029357540000007</v>
      </c>
    </row>
    <row r="1033" spans="1:14" x14ac:dyDescent="0.25">
      <c r="A1033" t="s">
        <v>1279</v>
      </c>
      <c r="B1033" s="6">
        <v>44875</v>
      </c>
      <c r="C1033">
        <v>4.34</v>
      </c>
      <c r="D1033" s="6">
        <v>46701</v>
      </c>
      <c r="F1033">
        <v>106.15342275</v>
      </c>
      <c r="G1033">
        <v>104.67827769</v>
      </c>
      <c r="H1033">
        <v>103.23118602</v>
      </c>
      <c r="I1033">
        <v>101.81141553</v>
      </c>
      <c r="J1033">
        <v>100.41825901</v>
      </c>
      <c r="K1033">
        <v>99.051033169999997</v>
      </c>
      <c r="L1033">
        <v>97.709077699999995</v>
      </c>
      <c r="M1033">
        <v>96.391754210000002</v>
      </c>
      <c r="N1033">
        <v>95.098445409999997</v>
      </c>
    </row>
    <row r="1034" spans="1:14" x14ac:dyDescent="0.25">
      <c r="A1034" t="s">
        <v>1280</v>
      </c>
      <c r="B1034" s="6">
        <v>44875</v>
      </c>
      <c r="C1034">
        <v>4.34</v>
      </c>
      <c r="D1034" s="6">
        <v>46701</v>
      </c>
      <c r="F1034">
        <v>106.15342275</v>
      </c>
      <c r="G1034">
        <v>104.67827769</v>
      </c>
      <c r="H1034">
        <v>103.23118602</v>
      </c>
      <c r="I1034">
        <v>101.81141553</v>
      </c>
      <c r="J1034">
        <v>100.41825901</v>
      </c>
      <c r="K1034">
        <v>99.051033169999997</v>
      </c>
      <c r="L1034">
        <v>97.709077699999995</v>
      </c>
      <c r="M1034">
        <v>96.391754210000002</v>
      </c>
      <c r="N1034">
        <v>95.098445409999997</v>
      </c>
    </row>
    <row r="1035" spans="1:14" x14ac:dyDescent="0.25">
      <c r="A1035" t="s">
        <v>1281</v>
      </c>
      <c r="B1035" s="6">
        <v>44943</v>
      </c>
      <c r="C1035">
        <v>4.25</v>
      </c>
      <c r="D1035" s="6">
        <v>46766</v>
      </c>
      <c r="F1035">
        <v>106.73068331</v>
      </c>
      <c r="G1035">
        <v>105.07265341</v>
      </c>
      <c r="H1035">
        <v>103.44876028</v>
      </c>
      <c r="I1035">
        <v>101.85801605</v>
      </c>
      <c r="J1035">
        <v>100.2994709</v>
      </c>
      <c r="K1035">
        <v>98.772211170000006</v>
      </c>
      <c r="L1035">
        <v>97.275357630000002</v>
      </c>
      <c r="M1035">
        <v>95.808063860000004</v>
      </c>
      <c r="N1035">
        <v>94.369514649999999</v>
      </c>
    </row>
    <row r="1036" spans="1:14" x14ac:dyDescent="0.25">
      <c r="A1036" t="s">
        <v>1282</v>
      </c>
      <c r="B1036" s="6">
        <v>44943</v>
      </c>
      <c r="C1036">
        <v>4.25</v>
      </c>
      <c r="D1036" s="6">
        <v>46766</v>
      </c>
      <c r="F1036">
        <v>106.73068331</v>
      </c>
      <c r="G1036">
        <v>105.07265341</v>
      </c>
      <c r="H1036">
        <v>103.44876028</v>
      </c>
      <c r="I1036">
        <v>101.85801605</v>
      </c>
      <c r="J1036">
        <v>100.2994709</v>
      </c>
      <c r="K1036">
        <v>98.772211170000006</v>
      </c>
      <c r="L1036">
        <v>97.275357630000002</v>
      </c>
      <c r="M1036">
        <v>95.808063860000004</v>
      </c>
      <c r="N1036">
        <v>94.369514649999999</v>
      </c>
    </row>
    <row r="1037" spans="1:14" x14ac:dyDescent="0.25">
      <c r="A1037" t="s">
        <v>1283</v>
      </c>
      <c r="B1037" s="6">
        <v>44875</v>
      </c>
      <c r="C1037">
        <v>4.45</v>
      </c>
      <c r="D1037" s="6">
        <v>46336</v>
      </c>
      <c r="F1037">
        <v>102.06623129</v>
      </c>
      <c r="G1037">
        <v>101.61010351</v>
      </c>
      <c r="H1037">
        <v>101.15806468</v>
      </c>
      <c r="I1037">
        <v>100.71005983000001</v>
      </c>
      <c r="J1037">
        <v>100.26603498</v>
      </c>
      <c r="K1037">
        <v>99.825937100000004</v>
      </c>
      <c r="L1037">
        <v>99.389714100000006</v>
      </c>
      <c r="M1037">
        <v>98.957314830000001</v>
      </c>
      <c r="N1037">
        <v>98.528689020000002</v>
      </c>
    </row>
    <row r="1038" spans="1:14" x14ac:dyDescent="0.25">
      <c r="A1038" t="s">
        <v>1284</v>
      </c>
      <c r="B1038" s="6">
        <v>44875</v>
      </c>
      <c r="C1038">
        <v>4.34</v>
      </c>
      <c r="D1038" s="6">
        <v>46699</v>
      </c>
      <c r="F1038">
        <v>106.13116279</v>
      </c>
      <c r="G1038">
        <v>104.66177939000001</v>
      </c>
      <c r="H1038">
        <v>103.22023824999999</v>
      </c>
      <c r="I1038">
        <v>101.80581530000001</v>
      </c>
      <c r="J1038">
        <v>100.41781109999999</v>
      </c>
      <c r="K1038">
        <v>99.055549790000001</v>
      </c>
      <c r="L1038">
        <v>97.718378119999997</v>
      </c>
      <c r="M1038">
        <v>96.405664490000007</v>
      </c>
      <c r="N1038">
        <v>95.11679805</v>
      </c>
    </row>
    <row r="1039" spans="1:14" x14ac:dyDescent="0.25">
      <c r="A1039" t="s">
        <v>1286</v>
      </c>
      <c r="B1039" s="6">
        <v>44882</v>
      </c>
      <c r="C1039">
        <v>4.28</v>
      </c>
      <c r="D1039" s="6">
        <v>46708</v>
      </c>
      <c r="F1039">
        <v>106.14218474</v>
      </c>
      <c r="G1039">
        <v>104.64754725</v>
      </c>
      <c r="H1039">
        <v>103.18169528999999</v>
      </c>
      <c r="I1039">
        <v>101.74386812</v>
      </c>
      <c r="J1039">
        <v>100.33333134</v>
      </c>
      <c r="K1039">
        <v>98.949375720000006</v>
      </c>
      <c r="L1039">
        <v>97.591316160000005</v>
      </c>
      <c r="M1039">
        <v>96.258490609999996</v>
      </c>
      <c r="N1039">
        <v>94.950259149999994</v>
      </c>
    </row>
    <row r="1040" spans="1:14" x14ac:dyDescent="0.25">
      <c r="A1040" t="s">
        <v>1287</v>
      </c>
      <c r="B1040" s="6">
        <v>44883</v>
      </c>
      <c r="C1040">
        <v>4.12</v>
      </c>
      <c r="D1040" s="6">
        <v>46709</v>
      </c>
      <c r="F1040">
        <v>106.00564481000001</v>
      </c>
      <c r="G1040">
        <v>104.50778124999999</v>
      </c>
      <c r="H1040">
        <v>103.03884146</v>
      </c>
      <c r="I1040">
        <v>101.59805918000001</v>
      </c>
      <c r="J1040">
        <v>100.18469474</v>
      </c>
      <c r="K1040">
        <v>98.798033939999996</v>
      </c>
      <c r="L1040">
        <v>97.437386900000007</v>
      </c>
      <c r="M1040">
        <v>96.102087069999996</v>
      </c>
      <c r="N1040">
        <v>94.791490210000006</v>
      </c>
    </row>
    <row r="1041" spans="1:14" x14ac:dyDescent="0.25">
      <c r="A1041" t="s">
        <v>1288</v>
      </c>
      <c r="B1041" s="6">
        <v>44883</v>
      </c>
      <c r="C1041">
        <v>4.4000000000000004</v>
      </c>
      <c r="D1041" s="6">
        <v>46344</v>
      </c>
      <c r="F1041">
        <v>102.14108707</v>
      </c>
      <c r="G1041">
        <v>101.66249694</v>
      </c>
      <c r="H1041">
        <v>101.18840538000001</v>
      </c>
      <c r="I1041">
        <v>100.718749</v>
      </c>
      <c r="J1041">
        <v>100.25346561000001</v>
      </c>
      <c r="K1041">
        <v>99.792494149999996</v>
      </c>
      <c r="L1041">
        <v>99.335774720000003</v>
      </c>
      <c r="M1041">
        <v>98.883248519999995</v>
      </c>
      <c r="N1041">
        <v>98.434857820000005</v>
      </c>
    </row>
    <row r="1042" spans="1:14" x14ac:dyDescent="0.25">
      <c r="A1042" t="s">
        <v>1289</v>
      </c>
      <c r="B1042" s="6">
        <v>44886</v>
      </c>
      <c r="C1042">
        <v>4.8899999999999997</v>
      </c>
      <c r="D1042" s="6">
        <v>48904</v>
      </c>
      <c r="F1042">
        <v>132.50969691</v>
      </c>
      <c r="G1042">
        <v>124.25316227</v>
      </c>
      <c r="H1042">
        <v>116.59560791</v>
      </c>
      <c r="I1042">
        <v>109.48992490000001</v>
      </c>
      <c r="J1042">
        <v>102.89295595999999</v>
      </c>
      <c r="K1042">
        <v>96.765144410000005</v>
      </c>
      <c r="L1042">
        <v>91.070216029999997</v>
      </c>
      <c r="M1042">
        <v>85.774890510000006</v>
      </c>
      <c r="N1042">
        <v>80.848619760000005</v>
      </c>
    </row>
    <row r="1043" spans="1:14" x14ac:dyDescent="0.25">
      <c r="A1043" t="s">
        <v>1290</v>
      </c>
      <c r="B1043" s="6">
        <v>44886</v>
      </c>
      <c r="C1043">
        <v>4.3499999999999996</v>
      </c>
      <c r="D1043" s="6">
        <v>46713</v>
      </c>
      <c r="F1043">
        <v>106.30196045</v>
      </c>
      <c r="G1043">
        <v>104.79208396999999</v>
      </c>
      <c r="H1043">
        <v>103.31154368999999</v>
      </c>
      <c r="I1043">
        <v>101.85955756</v>
      </c>
      <c r="J1043">
        <v>100.43537080999999</v>
      </c>
      <c r="K1043">
        <v>99.038254809999998</v>
      </c>
      <c r="L1043">
        <v>97.667505930000004</v>
      </c>
      <c r="M1043">
        <v>96.322444419999997</v>
      </c>
      <c r="N1043">
        <v>95.00241346</v>
      </c>
    </row>
    <row r="1044" spans="1:14" x14ac:dyDescent="0.25">
      <c r="A1044" t="s">
        <v>1291</v>
      </c>
      <c r="B1044" s="6">
        <v>44886</v>
      </c>
      <c r="C1044">
        <v>4.34</v>
      </c>
      <c r="D1044" s="6">
        <v>46713</v>
      </c>
      <c r="F1044">
        <v>106.286965</v>
      </c>
      <c r="G1044">
        <v>104.77720562</v>
      </c>
      <c r="H1044">
        <v>103.29678038</v>
      </c>
      <c r="I1044">
        <v>101.84490728999999</v>
      </c>
      <c r="J1044">
        <v>100.42083165</v>
      </c>
      <c r="K1044">
        <v>99.023824869999999</v>
      </c>
      <c r="L1044">
        <v>97.65318336</v>
      </c>
      <c r="M1044">
        <v>96.308227450000004</v>
      </c>
      <c r="N1044">
        <v>94.988300339999995</v>
      </c>
    </row>
    <row r="1045" spans="1:14" x14ac:dyDescent="0.25">
      <c r="A1045" t="s">
        <v>1292</v>
      </c>
      <c r="B1045" s="6">
        <v>44887</v>
      </c>
      <c r="C1045">
        <v>4.3099999999999996</v>
      </c>
      <c r="D1045" s="6">
        <v>46713</v>
      </c>
      <c r="F1045">
        <v>106.24197866</v>
      </c>
      <c r="G1045">
        <v>104.73257056</v>
      </c>
      <c r="H1045">
        <v>103.25249045</v>
      </c>
      <c r="I1045">
        <v>101.8009565</v>
      </c>
      <c r="J1045">
        <v>100.37721417</v>
      </c>
      <c r="K1045">
        <v>98.98053505</v>
      </c>
      <c r="L1045">
        <v>97.610215679999996</v>
      </c>
      <c r="M1045">
        <v>96.265576539999998</v>
      </c>
      <c r="N1045">
        <v>94.945960979999995</v>
      </c>
    </row>
    <row r="1046" spans="1:14" x14ac:dyDescent="0.25">
      <c r="A1046" t="s">
        <v>1293</v>
      </c>
      <c r="B1046" s="6">
        <v>44887</v>
      </c>
      <c r="C1046">
        <v>4.3099999999999996</v>
      </c>
      <c r="D1046" s="6">
        <v>46713</v>
      </c>
      <c r="F1046">
        <v>106.24197866</v>
      </c>
      <c r="G1046">
        <v>104.73257056</v>
      </c>
      <c r="H1046">
        <v>103.25249045</v>
      </c>
      <c r="I1046">
        <v>101.8009565</v>
      </c>
      <c r="J1046">
        <v>100.37721417</v>
      </c>
      <c r="K1046">
        <v>98.98053505</v>
      </c>
      <c r="L1046">
        <v>97.610215679999996</v>
      </c>
      <c r="M1046">
        <v>96.265576539999998</v>
      </c>
      <c r="N1046">
        <v>94.945960979999995</v>
      </c>
    </row>
    <row r="1047" spans="1:14" x14ac:dyDescent="0.25">
      <c r="A1047" t="s">
        <v>1294</v>
      </c>
      <c r="B1047" s="6">
        <v>44888</v>
      </c>
      <c r="C1047">
        <v>4.58</v>
      </c>
      <c r="D1047" s="6">
        <v>47445</v>
      </c>
      <c r="F1047">
        <v>115.0001717</v>
      </c>
      <c r="G1047">
        <v>111.38367343</v>
      </c>
      <c r="H1047">
        <v>107.90560386</v>
      </c>
      <c r="I1047">
        <v>104.55985652</v>
      </c>
      <c r="J1047">
        <v>101.34063077</v>
      </c>
      <c r="K1047">
        <v>98.242414600000004</v>
      </c>
      <c r="L1047">
        <v>95.259968459999996</v>
      </c>
      <c r="M1047">
        <v>92.38831012</v>
      </c>
      <c r="N1047">
        <v>89.622700449999996</v>
      </c>
    </row>
    <row r="1048" spans="1:14" x14ac:dyDescent="0.25">
      <c r="A1048" t="s">
        <v>1295</v>
      </c>
      <c r="B1048" s="6">
        <v>44888</v>
      </c>
      <c r="C1048">
        <v>4.43</v>
      </c>
      <c r="D1048" s="6">
        <v>46349</v>
      </c>
      <c r="F1048">
        <v>102.21669831</v>
      </c>
      <c r="G1048">
        <v>101.72397048000001</v>
      </c>
      <c r="H1048">
        <v>101.23600301</v>
      </c>
      <c r="I1048">
        <v>100.75272701999999</v>
      </c>
      <c r="J1048">
        <v>100.27407497</v>
      </c>
      <c r="K1048">
        <v>99.799980599999998</v>
      </c>
      <c r="L1048">
        <v>99.330378920000001</v>
      </c>
      <c r="M1048">
        <v>98.865206169999993</v>
      </c>
      <c r="N1048">
        <v>98.404399789999999</v>
      </c>
    </row>
    <row r="1049" spans="1:14" x14ac:dyDescent="0.25">
      <c r="A1049" t="s">
        <v>1296</v>
      </c>
      <c r="B1049" s="6">
        <v>44888</v>
      </c>
      <c r="C1049">
        <v>4.29</v>
      </c>
      <c r="D1049" s="6">
        <v>46714</v>
      </c>
      <c r="F1049">
        <v>106.22297638000001</v>
      </c>
      <c r="G1049">
        <v>104.71091662000001</v>
      </c>
      <c r="H1049">
        <v>103.22828852000001</v>
      </c>
      <c r="I1049">
        <v>101.77430613</v>
      </c>
      <c r="J1049">
        <v>100.34821101</v>
      </c>
      <c r="K1049">
        <v>98.949271010000004</v>
      </c>
      <c r="L1049">
        <v>97.576779119999998</v>
      </c>
      <c r="M1049">
        <v>96.230052400000005</v>
      </c>
      <c r="N1049">
        <v>94.908430949999996</v>
      </c>
    </row>
    <row r="1050" spans="1:14" x14ac:dyDescent="0.25">
      <c r="A1050" t="s">
        <v>1297</v>
      </c>
      <c r="B1050" s="6">
        <v>44893</v>
      </c>
      <c r="C1050">
        <v>4.2699999999999996</v>
      </c>
      <c r="D1050" s="6">
        <v>46717</v>
      </c>
      <c r="F1050">
        <v>106.22572841</v>
      </c>
      <c r="G1050">
        <v>104.70524557</v>
      </c>
      <c r="H1050">
        <v>103.21451453</v>
      </c>
      <c r="I1050">
        <v>101.75273673</v>
      </c>
      <c r="J1050">
        <v>100.31914169</v>
      </c>
      <c r="K1050">
        <v>98.912985800000001</v>
      </c>
      <c r="L1050">
        <v>97.533551119999998</v>
      </c>
      <c r="M1050">
        <v>96.180144249999998</v>
      </c>
      <c r="N1050">
        <v>94.852095320000004</v>
      </c>
    </row>
    <row r="1051" spans="1:14" x14ac:dyDescent="0.25">
      <c r="A1051" t="s">
        <v>1298</v>
      </c>
      <c r="B1051" s="6">
        <v>44894</v>
      </c>
      <c r="C1051">
        <v>4.09</v>
      </c>
      <c r="D1051" s="6">
        <v>46720</v>
      </c>
      <c r="F1051">
        <v>106.07768007999999</v>
      </c>
      <c r="G1051">
        <v>104.54843283</v>
      </c>
      <c r="H1051">
        <v>103.04929167</v>
      </c>
      <c r="I1051">
        <v>101.57944387000001</v>
      </c>
      <c r="J1051">
        <v>100.13810547</v>
      </c>
      <c r="K1051">
        <v>98.72452002</v>
      </c>
      <c r="L1051">
        <v>97.337957340000003</v>
      </c>
      <c r="M1051">
        <v>95.977712359999998</v>
      </c>
      <c r="N1051">
        <v>94.643104089999994</v>
      </c>
    </row>
    <row r="1052" spans="1:14" x14ac:dyDescent="0.25">
      <c r="A1052" t="s">
        <v>1299</v>
      </c>
      <c r="B1052" s="6">
        <v>44894</v>
      </c>
      <c r="C1052">
        <v>4.3099999999999996</v>
      </c>
      <c r="D1052" s="6">
        <v>46720</v>
      </c>
      <c r="F1052">
        <v>106.31928254</v>
      </c>
      <c r="G1052">
        <v>104.78965660999999</v>
      </c>
      <c r="H1052">
        <v>103.29011668</v>
      </c>
      <c r="I1052">
        <v>101.81985114</v>
      </c>
      <c r="J1052">
        <v>100.37807706</v>
      </c>
      <c r="K1052">
        <v>98.964038939999995</v>
      </c>
      <c r="L1052">
        <v>97.577007499999993</v>
      </c>
      <c r="M1052">
        <v>96.216278549999998</v>
      </c>
      <c r="N1052">
        <v>94.881171859999995</v>
      </c>
    </row>
    <row r="1053" spans="1:14" x14ac:dyDescent="0.25">
      <c r="A1053" t="s">
        <v>1300</v>
      </c>
      <c r="B1053" s="6">
        <v>44895</v>
      </c>
      <c r="C1053">
        <v>4.37</v>
      </c>
      <c r="D1053" s="6">
        <v>46721</v>
      </c>
      <c r="F1053">
        <v>106.42162782</v>
      </c>
      <c r="G1053">
        <v>104.88838844999999</v>
      </c>
      <c r="H1053">
        <v>103.38535675999999</v>
      </c>
      <c r="I1053">
        <v>101.91171648</v>
      </c>
      <c r="J1053">
        <v>100.46668027</v>
      </c>
      <c r="K1053">
        <v>99.049488389999993</v>
      </c>
      <c r="L1053">
        <v>97.659407509999994</v>
      </c>
      <c r="M1053">
        <v>96.29572958</v>
      </c>
      <c r="N1053">
        <v>94.957770690000004</v>
      </c>
    </row>
    <row r="1054" spans="1:14" x14ac:dyDescent="0.25">
      <c r="A1054" t="s">
        <v>1301</v>
      </c>
      <c r="B1054" s="6">
        <v>44895</v>
      </c>
      <c r="C1054">
        <v>4.37</v>
      </c>
      <c r="D1054" s="6">
        <v>46721</v>
      </c>
      <c r="F1054">
        <v>106.42162782</v>
      </c>
      <c r="G1054">
        <v>104.88838844999999</v>
      </c>
      <c r="H1054">
        <v>103.38535675999999</v>
      </c>
      <c r="I1054">
        <v>101.91171648</v>
      </c>
      <c r="J1054">
        <v>100.46668027</v>
      </c>
      <c r="K1054">
        <v>99.049488389999993</v>
      </c>
      <c r="L1054">
        <v>97.659407509999994</v>
      </c>
      <c r="M1054">
        <v>96.29572958</v>
      </c>
      <c r="N1054">
        <v>94.957770690000004</v>
      </c>
    </row>
    <row r="1055" spans="1:14" x14ac:dyDescent="0.25">
      <c r="A1055" t="s">
        <v>1302</v>
      </c>
      <c r="B1055" s="6">
        <v>44895</v>
      </c>
      <c r="C1055">
        <v>4.1500000000000004</v>
      </c>
      <c r="D1055" s="6">
        <v>46721</v>
      </c>
      <c r="F1055">
        <v>106.17963517</v>
      </c>
      <c r="G1055">
        <v>104.64677638000001</v>
      </c>
      <c r="H1055">
        <v>103.14414545</v>
      </c>
      <c r="I1055">
        <v>101.67092501</v>
      </c>
      <c r="J1055">
        <v>100.22632667000001</v>
      </c>
      <c r="K1055">
        <v>98.809589720000005</v>
      </c>
      <c r="L1055">
        <v>97.419979920000003</v>
      </c>
      <c r="M1055">
        <v>96.056788370000007</v>
      </c>
      <c r="N1055">
        <v>94.719330360000001</v>
      </c>
    </row>
    <row r="1056" spans="1:14" x14ac:dyDescent="0.25">
      <c r="A1056" t="s">
        <v>1303</v>
      </c>
      <c r="B1056" s="6">
        <v>44895</v>
      </c>
      <c r="C1056">
        <v>4.1500000000000004</v>
      </c>
      <c r="D1056" s="6">
        <v>46721</v>
      </c>
      <c r="F1056">
        <v>106.17963517</v>
      </c>
      <c r="G1056">
        <v>104.64677638000001</v>
      </c>
      <c r="H1056">
        <v>103.14414545</v>
      </c>
      <c r="I1056">
        <v>101.67092501</v>
      </c>
      <c r="J1056">
        <v>100.22632667000001</v>
      </c>
      <c r="K1056">
        <v>98.809589720000005</v>
      </c>
      <c r="L1056">
        <v>97.419979920000003</v>
      </c>
      <c r="M1056">
        <v>96.056788370000007</v>
      </c>
      <c r="N1056">
        <v>94.719330360000001</v>
      </c>
    </row>
    <row r="1057" spans="1:14" x14ac:dyDescent="0.25">
      <c r="A1057" t="s">
        <v>1304</v>
      </c>
      <c r="B1057" s="6">
        <v>44895</v>
      </c>
      <c r="C1057">
        <v>4.1500000000000004</v>
      </c>
      <c r="D1057" s="6">
        <v>46721</v>
      </c>
      <c r="F1057">
        <v>106.17963517</v>
      </c>
      <c r="G1057">
        <v>104.64677638000001</v>
      </c>
      <c r="H1057">
        <v>103.14414545</v>
      </c>
      <c r="I1057">
        <v>101.67092501</v>
      </c>
      <c r="J1057">
        <v>100.22632667000001</v>
      </c>
      <c r="K1057">
        <v>98.809589720000005</v>
      </c>
      <c r="L1057">
        <v>97.419979920000003</v>
      </c>
      <c r="M1057">
        <v>96.056788370000007</v>
      </c>
      <c r="N1057">
        <v>94.719330360000001</v>
      </c>
    </row>
    <row r="1058" spans="1:14" x14ac:dyDescent="0.25">
      <c r="A1058" t="s">
        <v>1305</v>
      </c>
      <c r="B1058" s="6">
        <v>44895</v>
      </c>
      <c r="C1058">
        <v>4.1500000000000004</v>
      </c>
      <c r="D1058" s="6">
        <v>46721</v>
      </c>
      <c r="F1058">
        <v>106.17963517</v>
      </c>
      <c r="G1058">
        <v>104.64677638000001</v>
      </c>
      <c r="H1058">
        <v>103.14414545</v>
      </c>
      <c r="I1058">
        <v>101.67092501</v>
      </c>
      <c r="J1058">
        <v>100.22632667000001</v>
      </c>
      <c r="K1058">
        <v>98.809589720000005</v>
      </c>
      <c r="L1058">
        <v>97.419979920000003</v>
      </c>
      <c r="M1058">
        <v>96.056788370000007</v>
      </c>
      <c r="N1058">
        <v>94.719330360000001</v>
      </c>
    </row>
    <row r="1059" spans="1:14" x14ac:dyDescent="0.25">
      <c r="A1059" t="s">
        <v>1307</v>
      </c>
      <c r="B1059" s="6">
        <v>44895</v>
      </c>
      <c r="C1059">
        <v>4.1500000000000004</v>
      </c>
      <c r="D1059" s="6">
        <v>46721</v>
      </c>
      <c r="F1059">
        <v>106.08685125</v>
      </c>
      <c r="G1059">
        <v>104.55626323</v>
      </c>
      <c r="H1059">
        <v>103.0558362</v>
      </c>
      <c r="I1059">
        <v>101.58475519</v>
      </c>
      <c r="J1059">
        <v>100.1422341</v>
      </c>
      <c r="K1059">
        <v>98.727514369999994</v>
      </c>
      <c r="L1059">
        <v>97.339863840000007</v>
      </c>
      <c r="M1059">
        <v>95.978575550000002</v>
      </c>
      <c r="N1059">
        <v>94.642966670000007</v>
      </c>
    </row>
    <row r="1060" spans="1:14" x14ac:dyDescent="0.25">
      <c r="A1060" t="s">
        <v>1308</v>
      </c>
      <c r="B1060" s="6">
        <v>44896</v>
      </c>
      <c r="C1060">
        <v>3.95</v>
      </c>
      <c r="D1060" s="6">
        <v>46722</v>
      </c>
      <c r="F1060">
        <v>105.88538920000001</v>
      </c>
      <c r="G1060">
        <v>104.35215173</v>
      </c>
      <c r="H1060">
        <v>102.84918251000001</v>
      </c>
      <c r="I1060">
        <v>101.37566175000001</v>
      </c>
      <c r="J1060">
        <v>99.930798780000003</v>
      </c>
      <c r="K1060">
        <v>98.513830749999997</v>
      </c>
      <c r="L1060">
        <v>97.124021409999997</v>
      </c>
      <c r="M1060">
        <v>95.760659950000004</v>
      </c>
      <c r="N1060">
        <v>94.423059850000001</v>
      </c>
    </row>
    <row r="1061" spans="1:14" x14ac:dyDescent="0.25">
      <c r="A1061" t="s">
        <v>1309</v>
      </c>
      <c r="B1061" s="6">
        <v>44896</v>
      </c>
      <c r="C1061">
        <v>4.37</v>
      </c>
      <c r="D1061" s="6">
        <v>47455</v>
      </c>
      <c r="F1061">
        <v>108.12826570999999</v>
      </c>
      <c r="G1061">
        <v>106.13452939</v>
      </c>
      <c r="H1061">
        <v>104.19922386</v>
      </c>
      <c r="I1061">
        <v>102.32015809000001</v>
      </c>
      <c r="J1061">
        <v>100.49523983</v>
      </c>
      <c r="K1061">
        <v>98.722470450000003</v>
      </c>
      <c r="L1061">
        <v>96.999940019999997</v>
      </c>
      <c r="M1061">
        <v>95.325822720000005</v>
      </c>
      <c r="N1061">
        <v>93.698372520000007</v>
      </c>
    </row>
    <row r="1062" spans="1:14" x14ac:dyDescent="0.25">
      <c r="A1062" t="s">
        <v>1311</v>
      </c>
      <c r="B1062" s="6">
        <v>44897</v>
      </c>
      <c r="C1062">
        <v>4.16</v>
      </c>
      <c r="D1062" s="6">
        <v>46723</v>
      </c>
      <c r="F1062">
        <v>106.12337453000001</v>
      </c>
      <c r="G1062">
        <v>104.58707745</v>
      </c>
      <c r="H1062">
        <v>103.08110933</v>
      </c>
      <c r="I1062">
        <v>101.60464795999999</v>
      </c>
      <c r="J1062">
        <v>100.15690035999999</v>
      </c>
      <c r="K1062">
        <v>98.737101490000001</v>
      </c>
      <c r="L1062">
        <v>97.344512989999998</v>
      </c>
      <c r="M1062">
        <v>95.978422030000004</v>
      </c>
      <c r="N1062">
        <v>94.638140199999995</v>
      </c>
    </row>
    <row r="1063" spans="1:14" x14ac:dyDescent="0.25">
      <c r="A1063" t="s">
        <v>1312</v>
      </c>
      <c r="B1063" s="6">
        <v>44897</v>
      </c>
      <c r="C1063">
        <v>4.0599999999999996</v>
      </c>
      <c r="D1063" s="6">
        <v>46358</v>
      </c>
      <c r="F1063">
        <v>102.17224759</v>
      </c>
      <c r="G1063">
        <v>101.65415808</v>
      </c>
      <c r="H1063">
        <v>101.14132513</v>
      </c>
      <c r="I1063">
        <v>100.63366899</v>
      </c>
      <c r="J1063">
        <v>100.1311115</v>
      </c>
      <c r="K1063">
        <v>99.633576079999997</v>
      </c>
      <c r="L1063">
        <v>99.140987659999993</v>
      </c>
      <c r="M1063">
        <v>98.653272680000001</v>
      </c>
      <c r="N1063">
        <v>98.170359020000006</v>
      </c>
    </row>
    <row r="1064" spans="1:14" x14ac:dyDescent="0.25">
      <c r="A1064" t="s">
        <v>1313</v>
      </c>
      <c r="B1064" s="6">
        <v>44900</v>
      </c>
      <c r="C1064">
        <v>4.13</v>
      </c>
      <c r="D1064" s="6">
        <v>46724</v>
      </c>
      <c r="F1064">
        <v>106.08812654</v>
      </c>
      <c r="G1064">
        <v>104.54939973</v>
      </c>
      <c r="H1064">
        <v>103.04107859</v>
      </c>
      <c r="I1064">
        <v>101.56233748</v>
      </c>
      <c r="J1064">
        <v>100.1123802</v>
      </c>
      <c r="K1064">
        <v>98.690438619999995</v>
      </c>
      <c r="L1064">
        <v>97.295771479999999</v>
      </c>
      <c r="M1064">
        <v>95.927663170000002</v>
      </c>
      <c r="N1064">
        <v>94.58542267</v>
      </c>
    </row>
    <row r="1065" spans="1:14" x14ac:dyDescent="0.25">
      <c r="A1065" t="s">
        <v>1314</v>
      </c>
      <c r="B1065" s="6">
        <v>44900</v>
      </c>
      <c r="C1065">
        <v>4.13</v>
      </c>
      <c r="D1065" s="6">
        <v>46724</v>
      </c>
      <c r="F1065">
        <v>106.08812654</v>
      </c>
      <c r="G1065">
        <v>104.54939973</v>
      </c>
      <c r="H1065">
        <v>103.04107859</v>
      </c>
      <c r="I1065">
        <v>101.56233748</v>
      </c>
      <c r="J1065">
        <v>100.1123802</v>
      </c>
      <c r="K1065">
        <v>98.690438619999995</v>
      </c>
      <c r="L1065">
        <v>97.295771479999999</v>
      </c>
      <c r="M1065">
        <v>95.927663170000002</v>
      </c>
      <c r="N1065">
        <v>94.58542267</v>
      </c>
    </row>
    <row r="1066" spans="1:14" x14ac:dyDescent="0.25">
      <c r="A1066" t="s">
        <v>1315</v>
      </c>
      <c r="B1066" s="6">
        <v>44901</v>
      </c>
      <c r="C1066">
        <v>4.2699999999999996</v>
      </c>
      <c r="D1066" s="6">
        <v>46360</v>
      </c>
      <c r="F1066">
        <v>102.26737667</v>
      </c>
      <c r="G1066">
        <v>101.74388976</v>
      </c>
      <c r="H1066">
        <v>101.22576798999999</v>
      </c>
      <c r="I1066">
        <v>100.71292905999999</v>
      </c>
      <c r="J1066">
        <v>100.2052924</v>
      </c>
      <c r="K1066">
        <v>99.702779030000002</v>
      </c>
      <c r="L1066">
        <v>99.205311589999994</v>
      </c>
      <c r="M1066">
        <v>98.712814269999996</v>
      </c>
      <c r="N1066">
        <v>98.225212760000005</v>
      </c>
    </row>
    <row r="1067" spans="1:14" x14ac:dyDescent="0.25">
      <c r="A1067" t="s">
        <v>1316</v>
      </c>
      <c r="B1067" s="6">
        <v>44901</v>
      </c>
      <c r="C1067">
        <v>4.13</v>
      </c>
      <c r="D1067" s="6">
        <v>46727</v>
      </c>
      <c r="F1067">
        <v>106.11983433</v>
      </c>
      <c r="G1067">
        <v>104.57272333</v>
      </c>
      <c r="H1067">
        <v>103.05626830999999</v>
      </c>
      <c r="I1067">
        <v>101.56963279</v>
      </c>
      <c r="J1067">
        <v>100.11201029</v>
      </c>
      <c r="K1067">
        <v>98.682622929999994</v>
      </c>
      <c r="L1067">
        <v>97.280720209999998</v>
      </c>
      <c r="M1067">
        <v>95.905577739999998</v>
      </c>
      <c r="N1067">
        <v>94.556496150000001</v>
      </c>
    </row>
    <row r="1068" spans="1:14" x14ac:dyDescent="0.25">
      <c r="A1068" t="s">
        <v>1317</v>
      </c>
      <c r="B1068" s="6">
        <v>44901</v>
      </c>
      <c r="C1068">
        <v>4.29</v>
      </c>
      <c r="D1068" s="6">
        <v>46363</v>
      </c>
      <c r="F1068">
        <v>102.31254408</v>
      </c>
      <c r="G1068">
        <v>101.78059172</v>
      </c>
      <c r="H1068">
        <v>101.25418163000001</v>
      </c>
      <c r="I1068">
        <v>100.73322736</v>
      </c>
      <c r="J1068">
        <v>100.21764422</v>
      </c>
      <c r="K1068">
        <v>99.707349309999998</v>
      </c>
      <c r="L1068">
        <v>99.202261390000004</v>
      </c>
      <c r="M1068">
        <v>98.702300919999999</v>
      </c>
      <c r="N1068">
        <v>98.207389950000007</v>
      </c>
    </row>
    <row r="1069" spans="1:14" x14ac:dyDescent="0.25">
      <c r="A1069" t="s">
        <v>1318</v>
      </c>
      <c r="B1069" s="6">
        <v>44902</v>
      </c>
      <c r="C1069">
        <v>4.08</v>
      </c>
      <c r="D1069" s="6">
        <v>46728</v>
      </c>
      <c r="F1069">
        <v>106.05334768</v>
      </c>
      <c r="G1069">
        <v>104.50405814</v>
      </c>
      <c r="H1069">
        <v>102.98549740999999</v>
      </c>
      <c r="I1069">
        <v>101.4968257</v>
      </c>
      <c r="J1069">
        <v>100.03723338</v>
      </c>
      <c r="K1069">
        <v>98.605939599999999</v>
      </c>
      <c r="L1069">
        <v>97.202191010000007</v>
      </c>
      <c r="M1069">
        <v>95.825260549999996</v>
      </c>
      <c r="N1069">
        <v>94.474446319999998</v>
      </c>
    </row>
    <row r="1070" spans="1:14" x14ac:dyDescent="0.25">
      <c r="A1070" t="s">
        <v>1319</v>
      </c>
      <c r="B1070" s="6">
        <v>44902</v>
      </c>
      <c r="C1070">
        <v>4.21</v>
      </c>
      <c r="D1070" s="6">
        <v>46363</v>
      </c>
      <c r="F1070">
        <v>102.27030563</v>
      </c>
      <c r="G1070">
        <v>101.73848156</v>
      </c>
      <c r="H1070">
        <v>101.21219881</v>
      </c>
      <c r="I1070">
        <v>100.69137093000001</v>
      </c>
      <c r="J1070">
        <v>100.17591324999999</v>
      </c>
      <c r="K1070">
        <v>99.665742870000003</v>
      </c>
      <c r="L1070">
        <v>99.160778579999999</v>
      </c>
      <c r="M1070">
        <v>98.660940830000001</v>
      </c>
      <c r="N1070">
        <v>98.166151690000007</v>
      </c>
    </row>
    <row r="1071" spans="1:14" x14ac:dyDescent="0.25">
      <c r="A1071" t="s">
        <v>1320</v>
      </c>
      <c r="B1071" s="6">
        <v>44902</v>
      </c>
      <c r="C1071">
        <v>3.86</v>
      </c>
      <c r="D1071" s="6">
        <v>46728</v>
      </c>
      <c r="F1071">
        <v>105.80806513</v>
      </c>
      <c r="G1071">
        <v>104.25917861000001</v>
      </c>
      <c r="H1071">
        <v>102.74104135</v>
      </c>
      <c r="I1071">
        <v>101.25281239</v>
      </c>
      <c r="J1071">
        <v>99.793681039999996</v>
      </c>
      <c r="K1071">
        <v>98.362865439999993</v>
      </c>
      <c r="L1071">
        <v>96.959611300000006</v>
      </c>
      <c r="M1071">
        <v>95.583190700000003</v>
      </c>
      <c r="N1071">
        <v>94.232900889999996</v>
      </c>
    </row>
    <row r="1072" spans="1:14" x14ac:dyDescent="0.25">
      <c r="A1072" t="s">
        <v>1321</v>
      </c>
      <c r="B1072" s="6">
        <v>44902</v>
      </c>
      <c r="C1072">
        <v>4.5199999999999996</v>
      </c>
      <c r="D1072" s="6">
        <v>48555</v>
      </c>
      <c r="F1072">
        <v>126.17907846</v>
      </c>
      <c r="G1072">
        <v>119.13760889</v>
      </c>
      <c r="H1072">
        <v>112.55158501</v>
      </c>
      <c r="I1072">
        <v>106.38891123000001</v>
      </c>
      <c r="J1072">
        <v>100.61992100000001</v>
      </c>
      <c r="K1072">
        <v>95.217180650000003</v>
      </c>
      <c r="L1072">
        <v>90.155310139999997</v>
      </c>
      <c r="M1072">
        <v>85.410819020000005</v>
      </c>
      <c r="N1072">
        <v>80.961956360000002</v>
      </c>
    </row>
    <row r="1073" spans="1:14" x14ac:dyDescent="0.25">
      <c r="A1073" t="s">
        <v>1323</v>
      </c>
      <c r="B1073" s="6">
        <v>44903</v>
      </c>
      <c r="C1073">
        <v>4.88</v>
      </c>
      <c r="D1073" s="6">
        <v>50382</v>
      </c>
      <c r="F1073">
        <v>145.31704475999999</v>
      </c>
      <c r="G1073">
        <v>132.35386464999999</v>
      </c>
      <c r="H1073">
        <v>120.75028781</v>
      </c>
      <c r="I1073">
        <v>110.35340859</v>
      </c>
      <c r="J1073">
        <v>101.02838457</v>
      </c>
      <c r="K1073">
        <v>92.656212980000006</v>
      </c>
      <c r="L1073">
        <v>85.131791039999996</v>
      </c>
      <c r="M1073">
        <v>78.362222919999994</v>
      </c>
      <c r="N1073">
        <v>72.265340820000006</v>
      </c>
    </row>
    <row r="1074" spans="1:14" x14ac:dyDescent="0.25">
      <c r="A1074" t="s">
        <v>1324</v>
      </c>
      <c r="B1074" s="6">
        <v>44903</v>
      </c>
      <c r="C1074">
        <v>4.88</v>
      </c>
      <c r="D1074" s="6">
        <v>50382</v>
      </c>
      <c r="F1074">
        <v>145.31704475999999</v>
      </c>
      <c r="G1074">
        <v>132.35386464999999</v>
      </c>
      <c r="H1074">
        <v>120.75028781</v>
      </c>
      <c r="I1074">
        <v>110.35340859</v>
      </c>
      <c r="J1074">
        <v>101.02838457</v>
      </c>
      <c r="K1074">
        <v>92.656212980000006</v>
      </c>
      <c r="L1074">
        <v>85.131791039999996</v>
      </c>
      <c r="M1074">
        <v>78.362222919999994</v>
      </c>
      <c r="N1074">
        <v>72.265340820000006</v>
      </c>
    </row>
    <row r="1075" spans="1:14" x14ac:dyDescent="0.25">
      <c r="A1075" t="s">
        <v>1325</v>
      </c>
      <c r="B1075" s="6">
        <v>44903</v>
      </c>
      <c r="C1075">
        <v>4.1100000000000003</v>
      </c>
      <c r="D1075" s="6">
        <v>46729</v>
      </c>
      <c r="F1075">
        <v>106.11009426</v>
      </c>
      <c r="G1075">
        <v>104.55763909</v>
      </c>
      <c r="H1075">
        <v>103.03600315</v>
      </c>
      <c r="I1075">
        <v>101.54434284</v>
      </c>
      <c r="J1075">
        <v>100.08184489999999</v>
      </c>
      <c r="K1075">
        <v>98.647725059999999</v>
      </c>
      <c r="L1075">
        <v>97.241226699999999</v>
      </c>
      <c r="M1075">
        <v>95.861619680000004</v>
      </c>
      <c r="N1075">
        <v>94.508199140000002</v>
      </c>
    </row>
    <row r="1076" spans="1:14" x14ac:dyDescent="0.25">
      <c r="A1076" t="s">
        <v>1326</v>
      </c>
      <c r="B1076" s="6">
        <v>44903</v>
      </c>
      <c r="C1076">
        <v>4.1100000000000003</v>
      </c>
      <c r="D1076" s="6">
        <v>46729</v>
      </c>
      <c r="F1076">
        <v>106.11009426</v>
      </c>
      <c r="G1076">
        <v>104.55763909</v>
      </c>
      <c r="H1076">
        <v>103.03600315</v>
      </c>
      <c r="I1076">
        <v>101.54434284</v>
      </c>
      <c r="J1076">
        <v>100.08184489999999</v>
      </c>
      <c r="K1076">
        <v>98.647725059999999</v>
      </c>
      <c r="L1076">
        <v>97.241226699999999</v>
      </c>
      <c r="M1076">
        <v>95.861619680000004</v>
      </c>
      <c r="N1076">
        <v>94.508199140000002</v>
      </c>
    </row>
    <row r="1077" spans="1:14" x14ac:dyDescent="0.25">
      <c r="A1077" t="s">
        <v>1327</v>
      </c>
      <c r="B1077" s="6">
        <v>44972</v>
      </c>
      <c r="C1077">
        <v>4.01</v>
      </c>
      <c r="D1077" s="6">
        <v>46798</v>
      </c>
      <c r="F1077">
        <v>106.67694278</v>
      </c>
      <c r="G1077">
        <v>104.92974457</v>
      </c>
      <c r="H1077">
        <v>103.21985812</v>
      </c>
      <c r="I1077">
        <v>101.54615296</v>
      </c>
      <c r="J1077">
        <v>99.907544689999995</v>
      </c>
      <c r="K1077">
        <v>98.302992529999997</v>
      </c>
      <c r="L1077">
        <v>96.731497149999996</v>
      </c>
      <c r="M1077">
        <v>95.192098520000002</v>
      </c>
      <c r="N1077">
        <v>93.68387396</v>
      </c>
    </row>
    <row r="1078" spans="1:14" x14ac:dyDescent="0.25">
      <c r="A1078" t="s">
        <v>1328</v>
      </c>
      <c r="B1078" s="6">
        <v>44958</v>
      </c>
      <c r="C1078">
        <v>4.0199999999999996</v>
      </c>
      <c r="D1078" s="6">
        <v>46784</v>
      </c>
      <c r="F1078">
        <v>106.53895654999999</v>
      </c>
      <c r="G1078">
        <v>104.83352069</v>
      </c>
      <c r="H1078">
        <v>103.16389986</v>
      </c>
      <c r="I1078">
        <v>101.5290308</v>
      </c>
      <c r="J1078">
        <v>99.927892450000002</v>
      </c>
      <c r="K1078">
        <v>98.359503860000004</v>
      </c>
      <c r="L1078">
        <v>96.822922160000005</v>
      </c>
      <c r="M1078">
        <v>95.317240729999995</v>
      </c>
      <c r="N1078">
        <v>93.841587360000005</v>
      </c>
    </row>
    <row r="1079" spans="1:14" x14ac:dyDescent="0.25">
      <c r="A1079" t="s">
        <v>1329</v>
      </c>
      <c r="B1079" s="6">
        <v>44903</v>
      </c>
      <c r="C1079">
        <v>4.1100000000000003</v>
      </c>
      <c r="D1079" s="6">
        <v>46729</v>
      </c>
      <c r="F1079">
        <v>106.11009426</v>
      </c>
      <c r="G1079">
        <v>104.55763909</v>
      </c>
      <c r="H1079">
        <v>103.03600315</v>
      </c>
      <c r="I1079">
        <v>101.54434284</v>
      </c>
      <c r="J1079">
        <v>100.08184489999999</v>
      </c>
      <c r="K1079">
        <v>98.647725059999999</v>
      </c>
      <c r="L1079">
        <v>97.241226699999999</v>
      </c>
      <c r="M1079">
        <v>95.861619680000004</v>
      </c>
      <c r="N1079">
        <v>94.508199140000002</v>
      </c>
    </row>
    <row r="1080" spans="1:14" x14ac:dyDescent="0.25">
      <c r="A1080" t="s">
        <v>1330</v>
      </c>
      <c r="B1080" s="6">
        <v>44903</v>
      </c>
      <c r="C1080">
        <v>4.24</v>
      </c>
      <c r="D1080" s="6">
        <v>47095</v>
      </c>
      <c r="F1080">
        <v>110.28460534</v>
      </c>
      <c r="G1080">
        <v>107.67671504</v>
      </c>
      <c r="H1080">
        <v>105.14502618</v>
      </c>
      <c r="I1080">
        <v>102.68685739999999</v>
      </c>
      <c r="J1080">
        <v>100.29963921</v>
      </c>
      <c r="K1080">
        <v>97.980908560000003</v>
      </c>
      <c r="L1080">
        <v>95.728303679999996</v>
      </c>
      <c r="M1080">
        <v>93.539559220000001</v>
      </c>
      <c r="N1080">
        <v>91.412501640000002</v>
      </c>
    </row>
    <row r="1081" spans="1:14" x14ac:dyDescent="0.25">
      <c r="A1081" t="s">
        <v>1331</v>
      </c>
      <c r="B1081" s="6">
        <v>44903</v>
      </c>
      <c r="C1081">
        <v>4.07</v>
      </c>
      <c r="D1081" s="6">
        <v>46729</v>
      </c>
      <c r="F1081">
        <v>106.04833899</v>
      </c>
      <c r="G1081">
        <v>104.49637923</v>
      </c>
      <c r="H1081">
        <v>102.97522995</v>
      </c>
      <c r="I1081">
        <v>101.48404778</v>
      </c>
      <c r="J1081">
        <v>100.02201971</v>
      </c>
      <c r="K1081">
        <v>98.588361680000006</v>
      </c>
      <c r="L1081">
        <v>97.18231729</v>
      </c>
      <c r="M1081">
        <v>95.803156610000002</v>
      </c>
      <c r="N1081">
        <v>94.450174970000006</v>
      </c>
    </row>
    <row r="1082" spans="1:14" x14ac:dyDescent="0.25">
      <c r="A1082" t="s">
        <v>1332</v>
      </c>
      <c r="B1082" s="6">
        <v>44904</v>
      </c>
      <c r="C1082">
        <v>3.91</v>
      </c>
      <c r="D1082" s="6">
        <v>46730</v>
      </c>
      <c r="F1082">
        <v>105.90541543000001</v>
      </c>
      <c r="G1082">
        <v>104.35032356000001</v>
      </c>
      <c r="H1082">
        <v>102.82615991999999</v>
      </c>
      <c r="I1082">
        <v>101.33207597000001</v>
      </c>
      <c r="J1082">
        <v>99.8672538</v>
      </c>
      <c r="K1082">
        <v>98.430904749999996</v>
      </c>
      <c r="L1082">
        <v>97.02226804</v>
      </c>
      <c r="M1082">
        <v>95.640609589999997</v>
      </c>
      <c r="N1082">
        <v>94.285220800000005</v>
      </c>
    </row>
    <row r="1083" spans="1:14" x14ac:dyDescent="0.25">
      <c r="A1083" t="s">
        <v>1333</v>
      </c>
      <c r="B1083" s="6">
        <v>44904</v>
      </c>
      <c r="C1083">
        <v>3.91</v>
      </c>
      <c r="D1083" s="6">
        <v>46730</v>
      </c>
      <c r="F1083">
        <v>105.90541543000001</v>
      </c>
      <c r="G1083">
        <v>104.35032356000001</v>
      </c>
      <c r="H1083">
        <v>102.82615991999999</v>
      </c>
      <c r="I1083">
        <v>101.33207597000001</v>
      </c>
      <c r="J1083">
        <v>99.8672538</v>
      </c>
      <c r="K1083">
        <v>98.430904749999996</v>
      </c>
      <c r="L1083">
        <v>97.02226804</v>
      </c>
      <c r="M1083">
        <v>95.640609589999997</v>
      </c>
      <c r="N1083">
        <v>94.285220800000005</v>
      </c>
    </row>
    <row r="1084" spans="1:14" x14ac:dyDescent="0.25">
      <c r="A1084" t="s">
        <v>1334</v>
      </c>
      <c r="B1084" s="6">
        <v>44904</v>
      </c>
      <c r="C1084">
        <v>4.42</v>
      </c>
      <c r="D1084" s="6">
        <v>50383</v>
      </c>
      <c r="F1084">
        <v>124.64674723</v>
      </c>
      <c r="G1084">
        <v>117.7337153</v>
      </c>
      <c r="H1084">
        <v>111.35791833</v>
      </c>
      <c r="I1084">
        <v>105.47075271999999</v>
      </c>
      <c r="J1084">
        <v>100.02846509</v>
      </c>
      <c r="K1084">
        <v>94.991631240000004</v>
      </c>
      <c r="L1084">
        <v>90.324694589999993</v>
      </c>
      <c r="M1084">
        <v>85.99555685</v>
      </c>
      <c r="N1084">
        <v>81.975214840000007</v>
      </c>
    </row>
    <row r="1085" spans="1:14" x14ac:dyDescent="0.25">
      <c r="A1085" t="s">
        <v>1335</v>
      </c>
      <c r="B1085" s="6">
        <v>44907</v>
      </c>
      <c r="C1085">
        <v>3.89</v>
      </c>
      <c r="D1085" s="6">
        <v>46731</v>
      </c>
      <c r="F1085">
        <v>105.88454064</v>
      </c>
      <c r="G1085">
        <v>104.32690406</v>
      </c>
      <c r="H1085">
        <v>102.80027554</v>
      </c>
      <c r="I1085">
        <v>101.30380302</v>
      </c>
      <c r="J1085">
        <v>99.836665240000002</v>
      </c>
      <c r="K1085">
        <v>98.398070369999999</v>
      </c>
      <c r="L1085">
        <v>96.987254620000002</v>
      </c>
      <c r="M1085">
        <v>95.603481070000001</v>
      </c>
      <c r="N1085">
        <v>94.246038389999995</v>
      </c>
    </row>
    <row r="1086" spans="1:14" x14ac:dyDescent="0.25">
      <c r="A1086" t="s">
        <v>1336</v>
      </c>
      <c r="B1086" s="6">
        <v>44907</v>
      </c>
      <c r="C1086">
        <v>4.1500000000000004</v>
      </c>
      <c r="D1086" s="6">
        <v>46731</v>
      </c>
      <c r="F1086">
        <v>106.19309715</v>
      </c>
      <c r="G1086">
        <v>104.63455105</v>
      </c>
      <c r="H1086">
        <v>103.10700122999999</v>
      </c>
      <c r="I1086">
        <v>101.60959655000001</v>
      </c>
      <c r="J1086">
        <v>100.14151661</v>
      </c>
      <c r="K1086">
        <v>98.701970369999998</v>
      </c>
      <c r="L1086">
        <v>97.290194769999999</v>
      </c>
      <c r="M1086">
        <v>95.905453570000006</v>
      </c>
      <c r="N1086">
        <v>94.547036090000006</v>
      </c>
    </row>
    <row r="1087" spans="1:14" x14ac:dyDescent="0.25">
      <c r="A1087" t="s">
        <v>1337</v>
      </c>
      <c r="B1087" s="6">
        <v>44907</v>
      </c>
      <c r="C1087">
        <v>4.1500000000000004</v>
      </c>
      <c r="D1087" s="6">
        <v>46734</v>
      </c>
      <c r="F1087">
        <v>106.22496713</v>
      </c>
      <c r="G1087">
        <v>104.65802410000001</v>
      </c>
      <c r="H1087">
        <v>103.12233094</v>
      </c>
      <c r="I1087">
        <v>101.61702552</v>
      </c>
      <c r="J1087">
        <v>100.14127705</v>
      </c>
      <c r="K1087">
        <v>98.694284580000001</v>
      </c>
      <c r="L1087">
        <v>97.275275719999996</v>
      </c>
      <c r="M1087">
        <v>95.883505310000004</v>
      </c>
      <c r="N1087">
        <v>94.518254229999997</v>
      </c>
    </row>
    <row r="1088" spans="1:14" x14ac:dyDescent="0.25">
      <c r="A1088" t="s">
        <v>1339</v>
      </c>
      <c r="B1088" s="6">
        <v>45272</v>
      </c>
      <c r="C1088">
        <v>3.77</v>
      </c>
      <c r="D1088" s="6">
        <v>46367</v>
      </c>
      <c r="F1088">
        <v>102.0785788</v>
      </c>
      <c r="G1088">
        <v>101.53623889000001</v>
      </c>
      <c r="H1088">
        <v>100.99967282</v>
      </c>
      <c r="I1088">
        <v>100.4687885</v>
      </c>
      <c r="J1088">
        <v>99.943495830000003</v>
      </c>
      <c r="K1088">
        <v>99.423706600000003</v>
      </c>
      <c r="L1088">
        <v>98.909334450000003</v>
      </c>
      <c r="M1088">
        <v>98.400294810000005</v>
      </c>
      <c r="N1088">
        <v>97.896504890000003</v>
      </c>
    </row>
    <row r="1089" spans="1:14" x14ac:dyDescent="0.25">
      <c r="A1089" t="s">
        <v>1341</v>
      </c>
      <c r="B1089" s="6">
        <v>44908</v>
      </c>
      <c r="C1089">
        <v>4.0999999999999996</v>
      </c>
      <c r="D1089" s="6">
        <v>46370</v>
      </c>
      <c r="F1089">
        <v>102.29512724999999</v>
      </c>
      <c r="G1089">
        <v>101.74371643000001</v>
      </c>
      <c r="H1089">
        <v>101.19826556</v>
      </c>
      <c r="I1089">
        <v>100.65867812</v>
      </c>
      <c r="J1089">
        <v>100.1248597</v>
      </c>
      <c r="K1089">
        <v>99.59671788</v>
      </c>
      <c r="L1089">
        <v>99.074162240000007</v>
      </c>
      <c r="M1089">
        <v>98.557104260000003</v>
      </c>
      <c r="N1089">
        <v>98.045457279999994</v>
      </c>
    </row>
    <row r="1090" spans="1:14" x14ac:dyDescent="0.25">
      <c r="A1090" t="s">
        <v>1342</v>
      </c>
      <c r="B1090" s="6">
        <v>44908</v>
      </c>
      <c r="C1090">
        <v>3.8</v>
      </c>
      <c r="D1090" s="6">
        <v>46734</v>
      </c>
      <c r="F1090">
        <v>105.77449494</v>
      </c>
      <c r="G1090">
        <v>104.20961017</v>
      </c>
      <c r="H1090">
        <v>102.67596697</v>
      </c>
      <c r="I1090">
        <v>101.17270283000001</v>
      </c>
      <c r="J1090">
        <v>99.698986619999999</v>
      </c>
      <c r="K1090">
        <v>98.25401712</v>
      </c>
      <c r="L1090">
        <v>96.83702169</v>
      </c>
      <c r="M1090">
        <v>95.447254939999993</v>
      </c>
      <c r="N1090">
        <v>94.083997580000002</v>
      </c>
    </row>
    <row r="1091" spans="1:14" x14ac:dyDescent="0.25">
      <c r="A1091" t="s">
        <v>1343</v>
      </c>
      <c r="B1091" s="6">
        <v>44908</v>
      </c>
      <c r="C1091">
        <v>4.0199999999999996</v>
      </c>
      <c r="D1091" s="6">
        <v>46734</v>
      </c>
      <c r="F1091">
        <v>106.02246141000001</v>
      </c>
      <c r="G1091">
        <v>104.4571562</v>
      </c>
      <c r="H1091">
        <v>102.92307184000001</v>
      </c>
      <c r="I1091">
        <v>101.41934701</v>
      </c>
      <c r="J1091">
        <v>99.945151690000003</v>
      </c>
      <c r="K1091">
        <v>98.499685679999999</v>
      </c>
      <c r="L1091">
        <v>97.082177299999998</v>
      </c>
      <c r="M1091">
        <v>95.691882079999999</v>
      </c>
      <c r="N1091">
        <v>94.328081569999995</v>
      </c>
    </row>
    <row r="1092" spans="1:14" x14ac:dyDescent="0.25">
      <c r="A1092" t="s">
        <v>1344</v>
      </c>
      <c r="B1092" s="6">
        <v>44908</v>
      </c>
      <c r="C1092">
        <v>4.1500000000000004</v>
      </c>
      <c r="D1092" s="6">
        <v>46367</v>
      </c>
      <c r="F1092">
        <v>102.28343552</v>
      </c>
      <c r="G1092">
        <v>101.74046276999999</v>
      </c>
      <c r="H1092">
        <v>101.20326865</v>
      </c>
      <c r="I1092">
        <v>100.67176105</v>
      </c>
      <c r="J1092">
        <v>100.14584978000001</v>
      </c>
      <c r="K1092">
        <v>99.625446580000002</v>
      </c>
      <c r="L1092">
        <v>99.11046503</v>
      </c>
      <c r="M1092">
        <v>98.600820519999999</v>
      </c>
      <c r="N1092">
        <v>98.096430179999999</v>
      </c>
    </row>
    <row r="1093" spans="1:14" x14ac:dyDescent="0.25">
      <c r="A1093" t="s">
        <v>1345</v>
      </c>
      <c r="B1093" s="6">
        <v>44909</v>
      </c>
      <c r="C1093">
        <v>3.97</v>
      </c>
      <c r="D1093" s="6">
        <v>46735</v>
      </c>
      <c r="F1093">
        <v>105.9546988</v>
      </c>
      <c r="G1093">
        <v>104.38723132</v>
      </c>
      <c r="H1093">
        <v>102.85105821000001</v>
      </c>
      <c r="I1093">
        <v>101.3453148</v>
      </c>
      <c r="J1093">
        <v>99.869167880000006</v>
      </c>
      <c r="K1093">
        <v>98.421814229999995</v>
      </c>
      <c r="L1093">
        <v>97.002479309999998</v>
      </c>
      <c r="M1093">
        <v>95.610415959999997</v>
      </c>
      <c r="N1093">
        <v>94.244903160000007</v>
      </c>
    </row>
    <row r="1094" spans="1:14" x14ac:dyDescent="0.25">
      <c r="A1094" t="s">
        <v>1346</v>
      </c>
      <c r="B1094" s="6">
        <v>44909</v>
      </c>
      <c r="C1094">
        <v>3.84</v>
      </c>
      <c r="D1094" s="6">
        <v>46735</v>
      </c>
      <c r="F1094">
        <v>105.84676854</v>
      </c>
      <c r="G1094">
        <v>104.27858596999999</v>
      </c>
      <c r="H1094">
        <v>102.74173871000001</v>
      </c>
      <c r="I1094">
        <v>101.23536034999999</v>
      </c>
      <c r="J1094">
        <v>99.758616020000005</v>
      </c>
      <c r="K1094">
        <v>98.310700960000005</v>
      </c>
      <c r="L1094">
        <v>96.89083918</v>
      </c>
      <c r="M1094">
        <v>95.498282110000005</v>
      </c>
      <c r="N1094">
        <v>94.132307409999996</v>
      </c>
    </row>
    <row r="1095" spans="1:14" x14ac:dyDescent="0.25">
      <c r="A1095" t="s">
        <v>1347</v>
      </c>
      <c r="B1095" s="6">
        <v>44909</v>
      </c>
      <c r="C1095">
        <v>3.84</v>
      </c>
      <c r="D1095" s="6">
        <v>46735</v>
      </c>
      <c r="F1095">
        <v>105.84676854</v>
      </c>
      <c r="G1095">
        <v>104.27858596999999</v>
      </c>
      <c r="H1095">
        <v>102.74173871000001</v>
      </c>
      <c r="I1095">
        <v>101.23536034999999</v>
      </c>
      <c r="J1095">
        <v>99.758616020000005</v>
      </c>
      <c r="K1095">
        <v>98.310700960000005</v>
      </c>
      <c r="L1095">
        <v>96.89083918</v>
      </c>
      <c r="M1095">
        <v>95.498282110000005</v>
      </c>
      <c r="N1095">
        <v>94.132307409999996</v>
      </c>
    </row>
    <row r="1096" spans="1:14" x14ac:dyDescent="0.25">
      <c r="A1096" t="s">
        <v>1349</v>
      </c>
      <c r="B1096" s="6">
        <v>44911</v>
      </c>
      <c r="C1096">
        <v>4.04</v>
      </c>
      <c r="D1096" s="6">
        <v>46737</v>
      </c>
      <c r="F1096">
        <v>106.08457002999999</v>
      </c>
      <c r="G1096">
        <v>104.5106258</v>
      </c>
      <c r="H1096">
        <v>102.96816157000001</v>
      </c>
      <c r="I1096">
        <v>101.45630487</v>
      </c>
      <c r="J1096">
        <v>99.97421507</v>
      </c>
      <c r="K1096">
        <v>98.521081969999997</v>
      </c>
      <c r="L1096">
        <v>97.096124340000003</v>
      </c>
      <c r="M1096">
        <v>95.69858868</v>
      </c>
      <c r="N1096">
        <v>94.327747970000004</v>
      </c>
    </row>
    <row r="1097" spans="1:14" x14ac:dyDescent="0.25">
      <c r="A1097" t="s">
        <v>1350</v>
      </c>
      <c r="B1097" s="6">
        <v>44911</v>
      </c>
      <c r="C1097">
        <v>4.04</v>
      </c>
      <c r="D1097" s="6">
        <v>46734</v>
      </c>
      <c r="F1097">
        <v>106.05361614</v>
      </c>
      <c r="G1097">
        <v>104.48805895</v>
      </c>
      <c r="H1097">
        <v>102.95372707999999</v>
      </c>
      <c r="I1097">
        <v>101.44975909</v>
      </c>
      <c r="J1097">
        <v>99.975324819999997</v>
      </c>
      <c r="K1097">
        <v>98.529623979999997</v>
      </c>
      <c r="L1097">
        <v>97.111884750000002</v>
      </c>
      <c r="M1097">
        <v>95.721362580000005</v>
      </c>
      <c r="N1097">
        <v>94.357338900000002</v>
      </c>
    </row>
    <row r="1098" spans="1:14" x14ac:dyDescent="0.25">
      <c r="A1098" t="s">
        <v>1351</v>
      </c>
      <c r="B1098" s="6">
        <v>44914</v>
      </c>
      <c r="C1098">
        <v>4.07</v>
      </c>
      <c r="D1098" s="6">
        <v>46738</v>
      </c>
      <c r="F1098">
        <v>106.14195219</v>
      </c>
      <c r="G1098">
        <v>104.56482818000001</v>
      </c>
      <c r="H1098">
        <v>103.01927618000001</v>
      </c>
      <c r="I1098">
        <v>101.50441982</v>
      </c>
      <c r="J1098">
        <v>100.01941481999999</v>
      </c>
      <c r="K1098">
        <v>98.563447440000004</v>
      </c>
      <c r="L1098">
        <v>97.135733180000003</v>
      </c>
      <c r="M1098">
        <v>95.735515379999995</v>
      </c>
      <c r="N1098">
        <v>94.362064000000004</v>
      </c>
    </row>
    <row r="1099" spans="1:14" x14ac:dyDescent="0.25">
      <c r="A1099" t="s">
        <v>1352</v>
      </c>
      <c r="B1099" s="6">
        <v>44916</v>
      </c>
      <c r="C1099">
        <v>4.1500000000000004</v>
      </c>
      <c r="D1099" s="6">
        <v>46742</v>
      </c>
      <c r="F1099">
        <v>106.3099452</v>
      </c>
      <c r="G1099">
        <v>104.72058892</v>
      </c>
      <c r="H1099">
        <v>103.16316553</v>
      </c>
      <c r="I1099">
        <v>101.63678332000001</v>
      </c>
      <c r="J1099">
        <v>100.14058342</v>
      </c>
      <c r="K1099">
        <v>98.673738299999997</v>
      </c>
      <c r="L1099">
        <v>97.23545034</v>
      </c>
      <c r="M1099">
        <v>95.824950430000001</v>
      </c>
      <c r="N1099">
        <v>94.441496749999999</v>
      </c>
    </row>
    <row r="1100" spans="1:14" x14ac:dyDescent="0.25">
      <c r="A1100" t="s">
        <v>1353</v>
      </c>
      <c r="B1100" s="6">
        <v>44917</v>
      </c>
      <c r="C1100">
        <v>4.22</v>
      </c>
      <c r="D1100" s="6">
        <v>46371</v>
      </c>
      <c r="F1100">
        <v>102.37224513</v>
      </c>
      <c r="G1100">
        <v>101.81781279</v>
      </c>
      <c r="H1100">
        <v>101.26940239</v>
      </c>
      <c r="I1100">
        <v>100.72691596</v>
      </c>
      <c r="J1100">
        <v>100.19025762</v>
      </c>
      <c r="K1100">
        <v>99.659333579999995</v>
      </c>
      <c r="L1100">
        <v>99.134052030000007</v>
      </c>
      <c r="M1100">
        <v>98.614323130000002</v>
      </c>
      <c r="N1100">
        <v>98.100058950000005</v>
      </c>
    </row>
    <row r="1101" spans="1:14" x14ac:dyDescent="0.25">
      <c r="A1101" t="s">
        <v>1354</v>
      </c>
      <c r="B1101" s="6">
        <v>44917</v>
      </c>
      <c r="C1101">
        <v>4.16</v>
      </c>
      <c r="D1101" s="6">
        <v>46736</v>
      </c>
      <c r="F1101">
        <v>106.26184558999999</v>
      </c>
      <c r="G1101">
        <v>104.68917532</v>
      </c>
      <c r="H1101">
        <v>103.147927</v>
      </c>
      <c r="I1101">
        <v>101.63723109</v>
      </c>
      <c r="J1101">
        <v>100.15624974000001</v>
      </c>
      <c r="K1101">
        <v>98.70417535</v>
      </c>
      <c r="L1101">
        <v>97.280229199999994</v>
      </c>
      <c r="M1101">
        <v>95.883660120000002</v>
      </c>
      <c r="N1101">
        <v>94.513743300000002</v>
      </c>
    </row>
    <row r="1102" spans="1:14" x14ac:dyDescent="0.25">
      <c r="A1102" t="s">
        <v>1355</v>
      </c>
      <c r="B1102" s="6">
        <v>44917</v>
      </c>
      <c r="C1102">
        <v>4.18</v>
      </c>
      <c r="D1102" s="6">
        <v>46743</v>
      </c>
      <c r="F1102">
        <v>106.48556730999999</v>
      </c>
      <c r="G1102">
        <v>104.86171041</v>
      </c>
      <c r="H1102">
        <v>103.27140862</v>
      </c>
      <c r="I1102">
        <v>101.71368135</v>
      </c>
      <c r="J1102">
        <v>100.18758627</v>
      </c>
      <c r="K1102">
        <v>98.692217409999998</v>
      </c>
      <c r="L1102">
        <v>97.226703400000005</v>
      </c>
      <c r="M1102">
        <v>95.790205740000005</v>
      </c>
      <c r="N1102">
        <v>94.381917290000004</v>
      </c>
    </row>
    <row r="1103" spans="1:14" x14ac:dyDescent="0.25">
      <c r="A1103" t="s">
        <v>1356</v>
      </c>
      <c r="B1103" s="6">
        <v>44918</v>
      </c>
      <c r="C1103">
        <v>4.25</v>
      </c>
      <c r="D1103" s="6">
        <v>46744</v>
      </c>
      <c r="F1103">
        <v>106.48973196</v>
      </c>
      <c r="G1103">
        <v>104.8934639</v>
      </c>
      <c r="H1103">
        <v>103.32932424000001</v>
      </c>
      <c r="I1103">
        <v>101.79641315000001</v>
      </c>
      <c r="J1103">
        <v>100.29386406</v>
      </c>
      <c r="K1103">
        <v>98.820842159999998</v>
      </c>
      <c r="L1103">
        <v>97.376542880000002</v>
      </c>
      <c r="M1103">
        <v>95.960190519999998</v>
      </c>
      <c r="N1103">
        <v>94.571036989999996</v>
      </c>
    </row>
    <row r="1104" spans="1:14" x14ac:dyDescent="0.25">
      <c r="A1104" t="s">
        <v>1357</v>
      </c>
      <c r="B1104" s="6">
        <v>44923</v>
      </c>
      <c r="C1104">
        <v>4.3099999999999996</v>
      </c>
      <c r="D1104" s="6">
        <v>46749</v>
      </c>
      <c r="F1104">
        <v>106.64017767</v>
      </c>
      <c r="G1104">
        <v>105.02906259</v>
      </c>
      <c r="H1104">
        <v>103.45052405</v>
      </c>
      <c r="I1104">
        <v>101.90364298999999</v>
      </c>
      <c r="J1104">
        <v>100.38753465000001</v>
      </c>
      <c r="K1104">
        <v>98.901346939999996</v>
      </c>
      <c r="L1104">
        <v>97.444258919999996</v>
      </c>
      <c r="M1104">
        <v>96.015479369999994</v>
      </c>
      <c r="N1104">
        <v>94.614245440000005</v>
      </c>
    </row>
    <row r="1105" spans="1:14" x14ac:dyDescent="0.25">
      <c r="A1105" t="s">
        <v>1358</v>
      </c>
      <c r="B1105" s="6">
        <v>44923</v>
      </c>
      <c r="C1105">
        <v>4.09</v>
      </c>
      <c r="D1105" s="6">
        <v>46749</v>
      </c>
      <c r="F1105">
        <v>106.38585001</v>
      </c>
      <c r="G1105">
        <v>104.77519542</v>
      </c>
      <c r="H1105">
        <v>103.19713891000001</v>
      </c>
      <c r="I1105">
        <v>101.65076014</v>
      </c>
      <c r="J1105">
        <v>100.13517318</v>
      </c>
      <c r="K1105">
        <v>98.649524819999996</v>
      </c>
      <c r="L1105">
        <v>97.192993090000002</v>
      </c>
      <c r="M1105">
        <v>95.764785810000006</v>
      </c>
      <c r="N1105">
        <v>94.364139199999997</v>
      </c>
    </row>
    <row r="1106" spans="1:14" x14ac:dyDescent="0.25">
      <c r="A1106" t="s">
        <v>1359</v>
      </c>
      <c r="B1106" s="6">
        <v>44923</v>
      </c>
      <c r="C1106">
        <v>4.1100000000000003</v>
      </c>
      <c r="D1106" s="6">
        <v>46749</v>
      </c>
      <c r="F1106">
        <v>106.60010837</v>
      </c>
      <c r="G1106">
        <v>104.94115883000001</v>
      </c>
      <c r="H1106">
        <v>103.31679253999999</v>
      </c>
      <c r="I1106">
        <v>101.72598926000001</v>
      </c>
      <c r="J1106">
        <v>100.16776900000001</v>
      </c>
      <c r="K1106">
        <v>98.641190010000003</v>
      </c>
      <c r="L1106">
        <v>97.145346880000005</v>
      </c>
      <c r="M1106">
        <v>95.679368749999995</v>
      </c>
      <c r="N1106">
        <v>94.242417649999993</v>
      </c>
    </row>
    <row r="1107" spans="1:14" x14ac:dyDescent="0.25">
      <c r="A1107" t="s">
        <v>1360</v>
      </c>
      <c r="B1107" s="6">
        <v>44924</v>
      </c>
      <c r="C1107">
        <v>5.2</v>
      </c>
      <c r="D1107" s="6">
        <v>50403</v>
      </c>
      <c r="F1107">
        <v>149.09091364</v>
      </c>
      <c r="G1107">
        <v>135.86234207000001</v>
      </c>
      <c r="H1107">
        <v>124.02123978</v>
      </c>
      <c r="I1107">
        <v>113.41130411</v>
      </c>
      <c r="J1107">
        <v>103.89474217</v>
      </c>
      <c r="K1107">
        <v>95.349985630000006</v>
      </c>
      <c r="L1107">
        <v>87.669698240000002</v>
      </c>
      <c r="M1107">
        <v>80.759037620000001</v>
      </c>
      <c r="N1107">
        <v>74.534137369999996</v>
      </c>
    </row>
    <row r="1108" spans="1:14" x14ac:dyDescent="0.25">
      <c r="A1108" t="s">
        <v>1361</v>
      </c>
      <c r="B1108" s="6">
        <v>44925</v>
      </c>
      <c r="C1108">
        <v>4.42</v>
      </c>
      <c r="D1108" s="6">
        <v>46386</v>
      </c>
      <c r="F1108">
        <v>102.66197692</v>
      </c>
      <c r="G1108">
        <v>102.06484140000001</v>
      </c>
      <c r="H1108">
        <v>101.47465682000001</v>
      </c>
      <c r="I1108">
        <v>100.89130229</v>
      </c>
      <c r="J1108">
        <v>100.31465969</v>
      </c>
      <c r="K1108">
        <v>99.744613659999999</v>
      </c>
      <c r="L1108">
        <v>99.181051409999995</v>
      </c>
      <c r="M1108">
        <v>98.623862750000001</v>
      </c>
      <c r="N1108">
        <v>98.072939950000006</v>
      </c>
    </row>
    <row r="1109" spans="1:14" x14ac:dyDescent="0.25">
      <c r="A1109" t="s">
        <v>1362</v>
      </c>
      <c r="B1109" s="6">
        <v>44925</v>
      </c>
      <c r="C1109">
        <v>4.42</v>
      </c>
      <c r="D1109" s="6">
        <v>46386</v>
      </c>
      <c r="F1109">
        <v>102.66197692</v>
      </c>
      <c r="G1109">
        <v>102.06484140000001</v>
      </c>
      <c r="H1109">
        <v>101.47465682000001</v>
      </c>
      <c r="I1109">
        <v>100.89130229</v>
      </c>
      <c r="J1109">
        <v>100.31465969</v>
      </c>
      <c r="K1109">
        <v>99.744613659999999</v>
      </c>
      <c r="L1109">
        <v>99.181051409999995</v>
      </c>
      <c r="M1109">
        <v>98.623862750000001</v>
      </c>
      <c r="N1109">
        <v>98.072939950000006</v>
      </c>
    </row>
    <row r="1110" spans="1:14" x14ac:dyDescent="0.25">
      <c r="A1110" t="s">
        <v>1363</v>
      </c>
      <c r="B1110" s="6">
        <v>44929</v>
      </c>
      <c r="C1110">
        <v>4.1900000000000004</v>
      </c>
      <c r="D1110" s="6">
        <v>46218</v>
      </c>
      <c r="F1110">
        <v>100.55417387</v>
      </c>
      <c r="G1110">
        <v>100.42885832</v>
      </c>
      <c r="H1110">
        <v>100.30387216</v>
      </c>
      <c r="I1110">
        <v>100.17921404000001</v>
      </c>
      <c r="J1110">
        <v>100.05488261000001</v>
      </c>
      <c r="K1110">
        <v>99.93087654</v>
      </c>
      <c r="L1110">
        <v>99.807194499999994</v>
      </c>
      <c r="M1110">
        <v>99.683835180000003</v>
      </c>
      <c r="N1110">
        <v>99.560797249999993</v>
      </c>
    </row>
    <row r="1111" spans="1:14" x14ac:dyDescent="0.25">
      <c r="A1111" t="s">
        <v>1364</v>
      </c>
      <c r="B1111" s="6">
        <v>44930</v>
      </c>
      <c r="C1111">
        <v>4.1900000000000004</v>
      </c>
      <c r="D1111" s="6">
        <v>46756</v>
      </c>
      <c r="F1111">
        <v>106.52372815</v>
      </c>
      <c r="G1111">
        <v>104.89457519</v>
      </c>
      <c r="H1111">
        <v>103.298604</v>
      </c>
      <c r="I1111">
        <v>101.73486859</v>
      </c>
      <c r="J1111">
        <v>100.20245872</v>
      </c>
      <c r="K1111">
        <v>98.700498190000005</v>
      </c>
      <c r="L1111">
        <v>97.228143230000001</v>
      </c>
      <c r="M1111">
        <v>95.784581009999997</v>
      </c>
      <c r="N1111">
        <v>94.369028150000005</v>
      </c>
    </row>
    <row r="1112" spans="1:14" x14ac:dyDescent="0.25">
      <c r="A1112" t="s">
        <v>1365</v>
      </c>
      <c r="B1112" s="6">
        <v>44930</v>
      </c>
      <c r="C1112">
        <v>4.2</v>
      </c>
      <c r="D1112" s="6">
        <v>46756</v>
      </c>
      <c r="F1112">
        <v>106.53991499999999</v>
      </c>
      <c r="G1112">
        <v>104.91062633</v>
      </c>
      <c r="H1112">
        <v>103.31452186</v>
      </c>
      <c r="I1112">
        <v>101.75065553</v>
      </c>
      <c r="J1112">
        <v>100.21811704</v>
      </c>
      <c r="K1112">
        <v>98.716030129999993</v>
      </c>
      <c r="L1112">
        <v>97.243550979999995</v>
      </c>
      <c r="M1112">
        <v>95.79986667</v>
      </c>
      <c r="N1112">
        <v>94.384193789999998</v>
      </c>
    </row>
    <row r="1113" spans="1:14" x14ac:dyDescent="0.25">
      <c r="A1113" t="s">
        <v>1366</v>
      </c>
      <c r="B1113" s="6">
        <v>44931</v>
      </c>
      <c r="C1113">
        <v>4.32</v>
      </c>
      <c r="D1113" s="6">
        <v>46757</v>
      </c>
      <c r="F1113">
        <v>106.74533538</v>
      </c>
      <c r="G1113">
        <v>105.11161109</v>
      </c>
      <c r="H1113">
        <v>103.51119359</v>
      </c>
      <c r="I1113">
        <v>101.9431319</v>
      </c>
      <c r="J1113">
        <v>100.40651104</v>
      </c>
      <c r="K1113">
        <v>98.900450329999998</v>
      </c>
      <c r="L1113">
        <v>97.424101739999998</v>
      </c>
      <c r="M1113">
        <v>95.976648370000007</v>
      </c>
      <c r="N1113">
        <v>94.557303020000006</v>
      </c>
    </row>
    <row r="1114" spans="1:14" x14ac:dyDescent="0.25">
      <c r="A1114" t="s">
        <v>1367</v>
      </c>
      <c r="B1114" s="6">
        <v>44932</v>
      </c>
      <c r="C1114">
        <v>4.2300000000000004</v>
      </c>
      <c r="D1114" s="6">
        <v>46758</v>
      </c>
      <c r="F1114">
        <v>106.61033299</v>
      </c>
      <c r="G1114">
        <v>104.97503046</v>
      </c>
      <c r="H1114">
        <v>103.37310623</v>
      </c>
      <c r="I1114">
        <v>101.8036058</v>
      </c>
      <c r="J1114">
        <v>100.26561091000001</v>
      </c>
      <c r="K1114">
        <v>98.758237750000006</v>
      </c>
      <c r="L1114">
        <v>97.280635340000003</v>
      </c>
      <c r="M1114">
        <v>95.831984019999993</v>
      </c>
      <c r="N1114">
        <v>94.411493930000006</v>
      </c>
    </row>
    <row r="1115" spans="1:14" x14ac:dyDescent="0.25">
      <c r="A1115" t="s">
        <v>1368</v>
      </c>
      <c r="B1115" s="6">
        <v>44932</v>
      </c>
      <c r="C1115">
        <v>4.2300000000000004</v>
      </c>
      <c r="D1115" s="6">
        <v>46758</v>
      </c>
      <c r="F1115">
        <v>106.61033299</v>
      </c>
      <c r="G1115">
        <v>104.97503046</v>
      </c>
      <c r="H1115">
        <v>103.37310623</v>
      </c>
      <c r="I1115">
        <v>101.8036058</v>
      </c>
      <c r="J1115">
        <v>100.26561091000001</v>
      </c>
      <c r="K1115">
        <v>98.758237750000006</v>
      </c>
      <c r="L1115">
        <v>97.280635340000003</v>
      </c>
      <c r="M1115">
        <v>95.831984019999993</v>
      </c>
      <c r="N1115">
        <v>94.411493930000006</v>
      </c>
    </row>
    <row r="1116" spans="1:14" x14ac:dyDescent="0.25">
      <c r="A1116" t="s">
        <v>1370</v>
      </c>
      <c r="B1116" s="6">
        <v>44936</v>
      </c>
      <c r="C1116">
        <v>4.0599999999999996</v>
      </c>
      <c r="D1116" s="6">
        <v>46762</v>
      </c>
      <c r="F1116">
        <v>106.37604343</v>
      </c>
      <c r="G1116">
        <v>104.73187381</v>
      </c>
      <c r="H1116">
        <v>103.12141567</v>
      </c>
      <c r="I1116">
        <v>101.54369917</v>
      </c>
      <c r="J1116">
        <v>99.997791489999997</v>
      </c>
      <c r="K1116">
        <v>98.482795109999998</v>
      </c>
      <c r="L1116">
        <v>96.997846109999998</v>
      </c>
      <c r="M1116">
        <v>95.542112529999997</v>
      </c>
      <c r="N1116">
        <v>94.114792949999995</v>
      </c>
    </row>
    <row r="1117" spans="1:14" x14ac:dyDescent="0.25">
      <c r="A1117" t="s">
        <v>1371</v>
      </c>
      <c r="B1117" s="6">
        <v>44936</v>
      </c>
      <c r="C1117">
        <v>4.08</v>
      </c>
      <c r="D1117" s="6">
        <v>46762</v>
      </c>
      <c r="F1117">
        <v>106.58774265</v>
      </c>
      <c r="G1117">
        <v>104.89521478</v>
      </c>
      <c r="H1117">
        <v>103.23847670000001</v>
      </c>
      <c r="I1117">
        <v>101.61645359000001</v>
      </c>
      <c r="J1117">
        <v>100.02811397000001</v>
      </c>
      <c r="K1117">
        <v>98.472467480000006</v>
      </c>
      <c r="L1117">
        <v>96.948562789999997</v>
      </c>
      <c r="M1117">
        <v>95.45548565</v>
      </c>
      <c r="N1117">
        <v>93.992357029999994</v>
      </c>
    </row>
    <row r="1118" spans="1:14" x14ac:dyDescent="0.25">
      <c r="A1118" t="s">
        <v>1372</v>
      </c>
      <c r="B1118" s="6">
        <v>44939</v>
      </c>
      <c r="C1118">
        <v>4.07</v>
      </c>
      <c r="D1118" s="6">
        <v>46734</v>
      </c>
      <c r="F1118">
        <v>106.10034822999999</v>
      </c>
      <c r="G1118">
        <v>104.53441307999999</v>
      </c>
      <c r="H1118">
        <v>102.99970995</v>
      </c>
      <c r="I1118">
        <v>101.49537721</v>
      </c>
      <c r="J1118">
        <v>100.02058452</v>
      </c>
      <c r="K1118">
        <v>98.574531410000006</v>
      </c>
      <c r="L1118">
        <v>97.156445919999996</v>
      </c>
      <c r="M1118">
        <v>95.765583320000005</v>
      </c>
      <c r="N1118">
        <v>94.401224900000003</v>
      </c>
    </row>
    <row r="1119" spans="1:14" x14ac:dyDescent="0.25">
      <c r="A1119" t="s">
        <v>1374</v>
      </c>
      <c r="B1119" s="6">
        <v>44936</v>
      </c>
      <c r="C1119">
        <v>3.84</v>
      </c>
      <c r="D1119" s="6">
        <v>46762</v>
      </c>
      <c r="F1119">
        <v>106.11580695000001</v>
      </c>
      <c r="G1119">
        <v>104.47214008</v>
      </c>
      <c r="H1119">
        <v>102.86220686999999</v>
      </c>
      <c r="I1119">
        <v>101.28503609000001</v>
      </c>
      <c r="J1119">
        <v>99.739693700000004</v>
      </c>
      <c r="K1119">
        <v>98.225281010000003</v>
      </c>
      <c r="L1119">
        <v>96.740932979999997</v>
      </c>
      <c r="M1119">
        <v>95.285816639999993</v>
      </c>
      <c r="N1119">
        <v>93.859129609999997</v>
      </c>
    </row>
    <row r="1120" spans="1:14" x14ac:dyDescent="0.25">
      <c r="A1120" t="s">
        <v>1375</v>
      </c>
      <c r="B1120" s="6">
        <v>44936</v>
      </c>
      <c r="C1120">
        <v>4.0599999999999996</v>
      </c>
      <c r="D1120" s="6">
        <v>46762</v>
      </c>
      <c r="F1120">
        <v>106.37604343</v>
      </c>
      <c r="G1120">
        <v>104.73187381</v>
      </c>
      <c r="H1120">
        <v>103.12141567</v>
      </c>
      <c r="I1120">
        <v>101.54369917</v>
      </c>
      <c r="J1120">
        <v>99.997791489999997</v>
      </c>
      <c r="K1120">
        <v>98.482795109999998</v>
      </c>
      <c r="L1120">
        <v>96.997846109999998</v>
      </c>
      <c r="M1120">
        <v>95.542112529999997</v>
      </c>
      <c r="N1120">
        <v>94.114792949999995</v>
      </c>
    </row>
    <row r="1121" spans="1:14" x14ac:dyDescent="0.25">
      <c r="A1121" t="s">
        <v>1376</v>
      </c>
      <c r="B1121" s="6">
        <v>44937</v>
      </c>
      <c r="C1121">
        <v>3.83</v>
      </c>
      <c r="D1121" s="6">
        <v>46763</v>
      </c>
      <c r="F1121">
        <v>106.10943558</v>
      </c>
      <c r="G1121">
        <v>104.46311219</v>
      </c>
      <c r="H1121">
        <v>102.85061412</v>
      </c>
      <c r="I1121">
        <v>101.27096605</v>
      </c>
      <c r="J1121">
        <v>99.72323007</v>
      </c>
      <c r="K1121">
        <v>98.206503819999995</v>
      </c>
      <c r="L1121">
        <v>96.719918820000004</v>
      </c>
      <c r="M1121">
        <v>95.262638820000006</v>
      </c>
      <c r="N1121">
        <v>93.833858340000006</v>
      </c>
    </row>
    <row r="1122" spans="1:14" x14ac:dyDescent="0.25">
      <c r="A1122" t="s">
        <v>1377</v>
      </c>
      <c r="B1122" s="6">
        <v>44937</v>
      </c>
      <c r="C1122">
        <v>3.83</v>
      </c>
      <c r="D1122" s="6">
        <v>46763</v>
      </c>
      <c r="F1122">
        <v>106.10943558</v>
      </c>
      <c r="G1122">
        <v>104.46311219</v>
      </c>
      <c r="H1122">
        <v>102.85061412</v>
      </c>
      <c r="I1122">
        <v>101.27096605</v>
      </c>
      <c r="J1122">
        <v>99.72323007</v>
      </c>
      <c r="K1122">
        <v>98.206503819999995</v>
      </c>
      <c r="L1122">
        <v>96.719918820000004</v>
      </c>
      <c r="M1122">
        <v>95.262638820000006</v>
      </c>
      <c r="N1122">
        <v>93.833858340000006</v>
      </c>
    </row>
    <row r="1123" spans="1:14" x14ac:dyDescent="0.25">
      <c r="A1123" t="s">
        <v>1378</v>
      </c>
      <c r="B1123" s="6">
        <v>44938</v>
      </c>
      <c r="C1123">
        <v>4</v>
      </c>
      <c r="D1123" s="6">
        <v>46764</v>
      </c>
      <c r="F1123">
        <v>106.29850596</v>
      </c>
      <c r="G1123">
        <v>104.64957453</v>
      </c>
      <c r="H1123">
        <v>103.03452790999999</v>
      </c>
      <c r="I1123">
        <v>101.45238832</v>
      </c>
      <c r="J1123">
        <v>99.902215519999999</v>
      </c>
      <c r="K1123">
        <v>98.383104919999994</v>
      </c>
      <c r="L1123">
        <v>96.894185949999994</v>
      </c>
      <c r="M1123">
        <v>95.434620339999995</v>
      </c>
      <c r="N1123">
        <v>94.003600689999999</v>
      </c>
    </row>
    <row r="1124" spans="1:14" x14ac:dyDescent="0.25">
      <c r="A1124" t="s">
        <v>1380</v>
      </c>
      <c r="B1124" s="6">
        <v>44938</v>
      </c>
      <c r="C1124">
        <v>4.09</v>
      </c>
      <c r="D1124" s="6">
        <v>46399</v>
      </c>
      <c r="F1124">
        <v>102.60793425999999</v>
      </c>
      <c r="G1124">
        <v>101.97489923000001</v>
      </c>
      <c r="H1124">
        <v>101.34969212999999</v>
      </c>
      <c r="I1124">
        <v>100.73216811</v>
      </c>
      <c r="J1124">
        <v>100.12218587</v>
      </c>
      <c r="K1124">
        <v>99.519607579999999</v>
      </c>
      <c r="L1124">
        <v>98.924298730000004</v>
      </c>
      <c r="M1124">
        <v>98.336128090000003</v>
      </c>
      <c r="N1124">
        <v>97.754967550000003</v>
      </c>
    </row>
    <row r="1125" spans="1:14" x14ac:dyDescent="0.25">
      <c r="A1125" t="s">
        <v>1382</v>
      </c>
      <c r="B1125" s="6">
        <v>45000</v>
      </c>
      <c r="C1125">
        <v>3.83</v>
      </c>
      <c r="D1125" s="6">
        <v>46827</v>
      </c>
      <c r="F1125">
        <v>106.65999685</v>
      </c>
      <c r="G1125">
        <v>104.83168653</v>
      </c>
      <c r="H1125">
        <v>103.04381386999999</v>
      </c>
      <c r="I1125">
        <v>101.29518213999999</v>
      </c>
      <c r="J1125">
        <v>99.584640530000001</v>
      </c>
      <c r="K1125">
        <v>97.911081940000003</v>
      </c>
      <c r="L1125">
        <v>96.273440919999999</v>
      </c>
      <c r="M1125">
        <v>94.670691660000003</v>
      </c>
      <c r="N1125">
        <v>93.101846179999995</v>
      </c>
    </row>
    <row r="1126" spans="1:14" x14ac:dyDescent="0.25">
      <c r="A1126" t="s">
        <v>1383</v>
      </c>
      <c r="B1126" s="6">
        <v>45000</v>
      </c>
      <c r="C1126">
        <v>3.83</v>
      </c>
      <c r="D1126" s="6">
        <v>46827</v>
      </c>
      <c r="F1126">
        <v>106.65999685</v>
      </c>
      <c r="G1126">
        <v>104.83168653</v>
      </c>
      <c r="H1126">
        <v>103.04381386999999</v>
      </c>
      <c r="I1126">
        <v>101.29518213999999</v>
      </c>
      <c r="J1126">
        <v>99.584640530000001</v>
      </c>
      <c r="K1126">
        <v>97.911081940000003</v>
      </c>
      <c r="L1126">
        <v>96.273440919999999</v>
      </c>
      <c r="M1126">
        <v>94.670691660000003</v>
      </c>
      <c r="N1126">
        <v>93.101846179999995</v>
      </c>
    </row>
    <row r="1127" spans="1:14" x14ac:dyDescent="0.25">
      <c r="A1127" t="s">
        <v>1384</v>
      </c>
      <c r="B1127" s="6">
        <v>44938</v>
      </c>
      <c r="C1127">
        <v>4.09</v>
      </c>
      <c r="D1127" s="6">
        <v>46399</v>
      </c>
      <c r="F1127">
        <v>102.60793425999999</v>
      </c>
      <c r="G1127">
        <v>101.97489923000001</v>
      </c>
      <c r="H1127">
        <v>101.34969212999999</v>
      </c>
      <c r="I1127">
        <v>100.73216811</v>
      </c>
      <c r="J1127">
        <v>100.12218587</v>
      </c>
      <c r="K1127">
        <v>99.519607579999999</v>
      </c>
      <c r="L1127">
        <v>98.924298730000004</v>
      </c>
      <c r="M1127">
        <v>98.336128090000003</v>
      </c>
      <c r="N1127">
        <v>97.754967550000003</v>
      </c>
    </row>
    <row r="1128" spans="1:14" x14ac:dyDescent="0.25">
      <c r="A1128" t="s">
        <v>1385</v>
      </c>
      <c r="B1128" s="6">
        <v>44938</v>
      </c>
      <c r="C1128">
        <v>4</v>
      </c>
      <c r="D1128" s="6">
        <v>46764</v>
      </c>
      <c r="F1128">
        <v>106.29850596</v>
      </c>
      <c r="G1128">
        <v>104.64957453</v>
      </c>
      <c r="H1128">
        <v>103.03452790999999</v>
      </c>
      <c r="I1128">
        <v>101.45238832</v>
      </c>
      <c r="J1128">
        <v>99.902215519999999</v>
      </c>
      <c r="K1128">
        <v>98.383104919999994</v>
      </c>
      <c r="L1128">
        <v>96.894185949999994</v>
      </c>
      <c r="M1128">
        <v>95.434620339999995</v>
      </c>
      <c r="N1128">
        <v>94.003600689999999</v>
      </c>
    </row>
    <row r="1129" spans="1:14" x14ac:dyDescent="0.25">
      <c r="A1129" t="s">
        <v>1386</v>
      </c>
      <c r="B1129" s="6">
        <v>44939</v>
      </c>
      <c r="C1129">
        <v>3.88</v>
      </c>
      <c r="D1129" s="6">
        <v>46765</v>
      </c>
      <c r="F1129">
        <v>106.11156204</v>
      </c>
      <c r="G1129">
        <v>104.4615106</v>
      </c>
      <c r="H1129">
        <v>102.84540814</v>
      </c>
      <c r="I1129">
        <v>101.26227356</v>
      </c>
      <c r="J1129">
        <v>99.711163459999995</v>
      </c>
      <c r="K1129">
        <v>98.191170330000006</v>
      </c>
      <c r="L1129">
        <v>96.701420780000007</v>
      </c>
      <c r="M1129">
        <v>95.241073959999994</v>
      </c>
      <c r="N1129">
        <v>93.809319990000006</v>
      </c>
    </row>
    <row r="1130" spans="1:14" x14ac:dyDescent="0.25">
      <c r="A1130" t="s">
        <v>1387</v>
      </c>
      <c r="B1130" s="6">
        <v>44939</v>
      </c>
      <c r="C1130">
        <v>3.99</v>
      </c>
      <c r="D1130" s="6">
        <v>46765</v>
      </c>
      <c r="F1130">
        <v>106.26211008</v>
      </c>
      <c r="G1130">
        <v>104.61797213</v>
      </c>
      <c r="H1130">
        <v>103.00853395999999</v>
      </c>
      <c r="I1130">
        <v>101.43275163</v>
      </c>
      <c r="J1130">
        <v>99.88962343</v>
      </c>
      <c r="K1130">
        <v>98.37818772</v>
      </c>
      <c r="L1130">
        <v>96.897520909999997</v>
      </c>
      <c r="M1130">
        <v>95.446735480000001</v>
      </c>
      <c r="N1130">
        <v>94.024978259999997</v>
      </c>
    </row>
    <row r="1131" spans="1:14" x14ac:dyDescent="0.25">
      <c r="A1131" t="s">
        <v>1388</v>
      </c>
      <c r="B1131" s="6">
        <v>44943</v>
      </c>
      <c r="C1131">
        <v>4.07</v>
      </c>
      <c r="D1131" s="6">
        <v>46406</v>
      </c>
      <c r="F1131">
        <v>102.67094280000001</v>
      </c>
      <c r="G1131">
        <v>102.01824177</v>
      </c>
      <c r="H1131">
        <v>101.37385698</v>
      </c>
      <c r="I1131">
        <v>100.73762991</v>
      </c>
      <c r="J1131">
        <v>100.10940607000001</v>
      </c>
      <c r="K1131">
        <v>99.489034829999994</v>
      </c>
      <c r="L1131">
        <v>98.876369339999997</v>
      </c>
      <c r="M1131">
        <v>98.271266409999996</v>
      </c>
      <c r="N1131">
        <v>97.67358634</v>
      </c>
    </row>
    <row r="1132" spans="1:14" x14ac:dyDescent="0.25">
      <c r="A1132" t="s">
        <v>1389</v>
      </c>
      <c r="B1132" s="6">
        <v>44943</v>
      </c>
      <c r="C1132">
        <v>3.97</v>
      </c>
      <c r="D1132" s="6">
        <v>46766</v>
      </c>
      <c r="F1132">
        <v>106.26969463</v>
      </c>
      <c r="G1132">
        <v>104.6155898</v>
      </c>
      <c r="H1132">
        <v>102.99555105</v>
      </c>
      <c r="I1132">
        <v>101.40859249</v>
      </c>
      <c r="J1132">
        <v>99.85376617</v>
      </c>
      <c r="K1132">
        <v>98.330160250000006</v>
      </c>
      <c r="L1132">
        <v>96.836897260000001</v>
      </c>
      <c r="M1132">
        <v>95.37313245</v>
      </c>
      <c r="N1132">
        <v>93.93805227</v>
      </c>
    </row>
    <row r="1133" spans="1:14" x14ac:dyDescent="0.25">
      <c r="A1133" t="s">
        <v>1390</v>
      </c>
      <c r="B1133" s="6">
        <v>44943</v>
      </c>
      <c r="C1133">
        <v>3.93</v>
      </c>
      <c r="D1133" s="6">
        <v>46770</v>
      </c>
      <c r="F1133">
        <v>106.2442221</v>
      </c>
      <c r="G1133">
        <v>104.57949728</v>
      </c>
      <c r="H1133">
        <v>102.94920773</v>
      </c>
      <c r="I1133">
        <v>101.35235106</v>
      </c>
      <c r="J1133">
        <v>99.787963719999993</v>
      </c>
      <c r="K1133">
        <v>98.255119140000005</v>
      </c>
      <c r="L1133">
        <v>96.752925899999994</v>
      </c>
      <c r="M1133">
        <v>95.280526069999993</v>
      </c>
      <c r="N1133">
        <v>93.837093580000001</v>
      </c>
    </row>
    <row r="1134" spans="1:14" x14ac:dyDescent="0.25">
      <c r="A1134" t="s">
        <v>1391</v>
      </c>
      <c r="B1134" s="6">
        <v>44944</v>
      </c>
      <c r="C1134">
        <v>3.59</v>
      </c>
      <c r="D1134" s="6">
        <v>46770</v>
      </c>
      <c r="F1134">
        <v>105.78136488</v>
      </c>
      <c r="G1134">
        <v>104.11887588</v>
      </c>
      <c r="H1134">
        <v>102.49081390000001</v>
      </c>
      <c r="I1134">
        <v>100.89617599</v>
      </c>
      <c r="J1134">
        <v>99.333998140000006</v>
      </c>
      <c r="K1134">
        <v>97.803353349999995</v>
      </c>
      <c r="L1134">
        <v>96.303349850000004</v>
      </c>
      <c r="M1134">
        <v>94.833129349999993</v>
      </c>
      <c r="N1134">
        <v>93.391865510000002</v>
      </c>
    </row>
    <row r="1135" spans="1:14" x14ac:dyDescent="0.25">
      <c r="A1135" t="s">
        <v>1392</v>
      </c>
      <c r="B1135" s="6">
        <v>44944</v>
      </c>
      <c r="C1135">
        <v>3.81</v>
      </c>
      <c r="D1135" s="6">
        <v>46770</v>
      </c>
      <c r="F1135">
        <v>106.04532593</v>
      </c>
      <c r="G1135">
        <v>104.38230523</v>
      </c>
      <c r="H1135">
        <v>102.75368904</v>
      </c>
      <c r="I1135">
        <v>101.15847581</v>
      </c>
      <c r="J1135">
        <v>99.595702849999995</v>
      </c>
      <c r="K1135">
        <v>98.064444359999996</v>
      </c>
      <c r="L1135">
        <v>96.563809699999993</v>
      </c>
      <c r="M1135">
        <v>95.092941640000006</v>
      </c>
      <c r="N1135">
        <v>93.651014840000002</v>
      </c>
    </row>
    <row r="1136" spans="1:14" x14ac:dyDescent="0.25">
      <c r="A1136" t="s">
        <v>1393</v>
      </c>
      <c r="B1136" s="6">
        <v>44944</v>
      </c>
      <c r="C1136">
        <v>3.81</v>
      </c>
      <c r="D1136" s="6">
        <v>46770</v>
      </c>
      <c r="F1136">
        <v>106.04532593</v>
      </c>
      <c r="G1136">
        <v>104.38230523</v>
      </c>
      <c r="H1136">
        <v>102.75368904</v>
      </c>
      <c r="I1136">
        <v>101.15847581</v>
      </c>
      <c r="J1136">
        <v>99.595702849999995</v>
      </c>
      <c r="K1136">
        <v>98.064444359999996</v>
      </c>
      <c r="L1136">
        <v>96.563809699999993</v>
      </c>
      <c r="M1136">
        <v>95.092941640000006</v>
      </c>
      <c r="N1136">
        <v>93.651014840000002</v>
      </c>
    </row>
    <row r="1137" spans="1:14" x14ac:dyDescent="0.25">
      <c r="A1137" t="s">
        <v>1394</v>
      </c>
      <c r="B1137" s="6">
        <v>44945</v>
      </c>
      <c r="C1137">
        <v>3.82</v>
      </c>
      <c r="D1137" s="6">
        <v>46771</v>
      </c>
      <c r="F1137">
        <v>106.07169125999999</v>
      </c>
      <c r="G1137">
        <v>104.40573729</v>
      </c>
      <c r="H1137">
        <v>102.77428549</v>
      </c>
      <c r="I1137">
        <v>101.17633005</v>
      </c>
      <c r="J1137">
        <v>99.610904180000006</v>
      </c>
      <c r="K1137">
        <v>98.077078299999997</v>
      </c>
      <c r="L1137">
        <v>96.573958099999999</v>
      </c>
      <c r="M1137">
        <v>95.10068296</v>
      </c>
      <c r="N1137">
        <v>93.656424259999994</v>
      </c>
    </row>
    <row r="1138" spans="1:14" x14ac:dyDescent="0.25">
      <c r="A1138" t="s">
        <v>1395</v>
      </c>
      <c r="B1138" s="6">
        <v>44945</v>
      </c>
      <c r="C1138">
        <v>3.9</v>
      </c>
      <c r="D1138" s="6">
        <v>46406</v>
      </c>
      <c r="F1138">
        <v>102.56086972999999</v>
      </c>
      <c r="G1138">
        <v>101.90856823</v>
      </c>
      <c r="H1138">
        <v>101.26457937000001</v>
      </c>
      <c r="I1138">
        <v>100.62874468</v>
      </c>
      <c r="J1138">
        <v>100.00090969999999</v>
      </c>
      <c r="K1138">
        <v>99.380923890000005</v>
      </c>
      <c r="L1138">
        <v>98.768640419999997</v>
      </c>
      <c r="M1138">
        <v>98.163916150000006</v>
      </c>
      <c r="N1138">
        <v>97.566611460000004</v>
      </c>
    </row>
    <row r="1139" spans="1:14" x14ac:dyDescent="0.25">
      <c r="A1139" t="s">
        <v>1396</v>
      </c>
      <c r="B1139" s="6">
        <v>44945</v>
      </c>
      <c r="C1139">
        <v>3.81</v>
      </c>
      <c r="D1139" s="6">
        <v>46771</v>
      </c>
      <c r="F1139">
        <v>106.05508888</v>
      </c>
      <c r="G1139">
        <v>104.38927738</v>
      </c>
      <c r="H1139">
        <v>102.75796548</v>
      </c>
      <c r="I1139">
        <v>101.16014742999999</v>
      </c>
      <c r="J1139">
        <v>99.594856530000001</v>
      </c>
      <c r="K1139">
        <v>98.061163239999999</v>
      </c>
      <c r="L1139">
        <v>96.558173339999996</v>
      </c>
      <c r="M1139">
        <v>95.085026249999999</v>
      </c>
      <c r="N1139">
        <v>93.640893419999998</v>
      </c>
    </row>
    <row r="1140" spans="1:14" x14ac:dyDescent="0.25">
      <c r="A1140" t="s">
        <v>1397</v>
      </c>
      <c r="B1140" s="6">
        <v>44945</v>
      </c>
      <c r="C1140">
        <v>3.9</v>
      </c>
      <c r="D1140" s="6">
        <v>46406</v>
      </c>
      <c r="F1140">
        <v>102.56086972999999</v>
      </c>
      <c r="G1140">
        <v>101.90856823</v>
      </c>
      <c r="H1140">
        <v>101.26457937000001</v>
      </c>
      <c r="I1140">
        <v>100.62874468</v>
      </c>
      <c r="J1140">
        <v>100.00090969999999</v>
      </c>
      <c r="K1140">
        <v>99.380923890000005</v>
      </c>
      <c r="L1140">
        <v>98.768640419999997</v>
      </c>
      <c r="M1140">
        <v>98.163916150000006</v>
      </c>
      <c r="N1140">
        <v>97.566611460000004</v>
      </c>
    </row>
    <row r="1141" spans="1:14" x14ac:dyDescent="0.25">
      <c r="A1141" t="s">
        <v>1399</v>
      </c>
      <c r="B1141" s="6">
        <v>44946</v>
      </c>
      <c r="C1141">
        <v>3.9</v>
      </c>
      <c r="D1141" s="6">
        <v>46772</v>
      </c>
      <c r="F1141">
        <v>106.21452236</v>
      </c>
      <c r="G1141">
        <v>104.54463323</v>
      </c>
      <c r="H1141">
        <v>102.9093622</v>
      </c>
      <c r="I1141">
        <v>101.30769862</v>
      </c>
      <c r="J1141">
        <v>99.738671210000007</v>
      </c>
      <c r="K1141">
        <v>98.201346040000004</v>
      </c>
      <c r="L1141">
        <v>96.694824760000003</v>
      </c>
      <c r="M1141">
        <v>95.218242849999996</v>
      </c>
      <c r="N1141">
        <v>93.770768029999999</v>
      </c>
    </row>
    <row r="1142" spans="1:14" x14ac:dyDescent="0.25">
      <c r="A1142" t="s">
        <v>1400</v>
      </c>
      <c r="B1142" s="6">
        <v>44946</v>
      </c>
      <c r="C1142">
        <v>3.68</v>
      </c>
      <c r="D1142" s="6">
        <v>46772</v>
      </c>
      <c r="F1142">
        <v>105.94975982</v>
      </c>
      <c r="G1142">
        <v>104.28040715</v>
      </c>
      <c r="H1142">
        <v>102.64569523</v>
      </c>
      <c r="I1142">
        <v>101.04461202</v>
      </c>
      <c r="J1142">
        <v>99.476184900000007</v>
      </c>
      <c r="K1142">
        <v>97.939478730000005</v>
      </c>
      <c r="L1142">
        <v>96.433593999999999</v>
      </c>
      <c r="M1142">
        <v>94.957665140000003</v>
      </c>
      <c r="N1142">
        <v>93.510858850000005</v>
      </c>
    </row>
    <row r="1143" spans="1:14" x14ac:dyDescent="0.25">
      <c r="A1143" t="s">
        <v>1401</v>
      </c>
      <c r="B1143" s="6">
        <v>44946</v>
      </c>
      <c r="C1143">
        <v>3.9</v>
      </c>
      <c r="D1143" s="6">
        <v>46772</v>
      </c>
      <c r="F1143">
        <v>106.21452236</v>
      </c>
      <c r="G1143">
        <v>104.54463323</v>
      </c>
      <c r="H1143">
        <v>102.9093622</v>
      </c>
      <c r="I1143">
        <v>101.30769862</v>
      </c>
      <c r="J1143">
        <v>99.738671210000007</v>
      </c>
      <c r="K1143">
        <v>98.201346040000004</v>
      </c>
      <c r="L1143">
        <v>96.694824760000003</v>
      </c>
      <c r="M1143">
        <v>95.218242849999996</v>
      </c>
      <c r="N1143">
        <v>93.770768029999999</v>
      </c>
    </row>
    <row r="1144" spans="1:14" x14ac:dyDescent="0.25">
      <c r="A1144" t="s">
        <v>1402</v>
      </c>
      <c r="B1144" s="6">
        <v>44949</v>
      </c>
      <c r="C1144">
        <v>3.75</v>
      </c>
      <c r="D1144" s="6">
        <v>46773</v>
      </c>
      <c r="F1144">
        <v>106.07599740000001</v>
      </c>
      <c r="G1144">
        <v>104.40284705000001</v>
      </c>
      <c r="H1144">
        <v>102.76445117</v>
      </c>
      <c r="I1144">
        <v>101.15979299</v>
      </c>
      <c r="J1144">
        <v>99.587895380000006</v>
      </c>
      <c r="K1144">
        <v>98.047818950000007</v>
      </c>
      <c r="L1144">
        <v>96.53866017</v>
      </c>
      <c r="M1144">
        <v>95.059549619999999</v>
      </c>
      <c r="N1144">
        <v>93.609650389999999</v>
      </c>
    </row>
    <row r="1145" spans="1:14" x14ac:dyDescent="0.25">
      <c r="A1145" t="s">
        <v>1403</v>
      </c>
      <c r="B1145" s="6">
        <v>44950</v>
      </c>
      <c r="C1145">
        <v>3.99</v>
      </c>
      <c r="D1145" s="6">
        <v>46776</v>
      </c>
      <c r="F1145">
        <v>106.4052368</v>
      </c>
      <c r="G1145">
        <v>104.72285837</v>
      </c>
      <c r="H1145">
        <v>103.07550451</v>
      </c>
      <c r="I1145">
        <v>101.46214695</v>
      </c>
      <c r="J1145">
        <v>99.881797710000001</v>
      </c>
      <c r="K1145">
        <v>98.333507100000006</v>
      </c>
      <c r="L1145">
        <v>96.816361819999997</v>
      </c>
      <c r="M1145">
        <v>95.32948322</v>
      </c>
      <c r="N1145">
        <v>93.872025600000001</v>
      </c>
    </row>
    <row r="1146" spans="1:14" x14ac:dyDescent="0.25">
      <c r="A1146" t="s">
        <v>1405</v>
      </c>
      <c r="B1146" s="6">
        <v>44950</v>
      </c>
      <c r="C1146">
        <v>4.09</v>
      </c>
      <c r="D1146" s="6">
        <v>46412</v>
      </c>
      <c r="F1146">
        <v>102.74899524999999</v>
      </c>
      <c r="G1146">
        <v>102.07933013</v>
      </c>
      <c r="H1146">
        <v>101.41840688000001</v>
      </c>
      <c r="I1146">
        <v>100.76605490999999</v>
      </c>
      <c r="J1146">
        <v>100.12210806</v>
      </c>
      <c r="K1146">
        <v>99.486404440000001</v>
      </c>
      <c r="L1146">
        <v>98.858786309999999</v>
      </c>
      <c r="M1146">
        <v>98.239099929999995</v>
      </c>
      <c r="N1146">
        <v>97.62719543</v>
      </c>
    </row>
    <row r="1147" spans="1:14" x14ac:dyDescent="0.25">
      <c r="A1147" t="s">
        <v>1406</v>
      </c>
      <c r="B1147" s="6">
        <v>44950</v>
      </c>
      <c r="C1147">
        <v>3.99</v>
      </c>
      <c r="D1147" s="6">
        <v>46776</v>
      </c>
      <c r="F1147">
        <v>106.4052368</v>
      </c>
      <c r="G1147">
        <v>104.72285837</v>
      </c>
      <c r="H1147">
        <v>103.07550451</v>
      </c>
      <c r="I1147">
        <v>101.46214695</v>
      </c>
      <c r="J1147">
        <v>99.881797710000001</v>
      </c>
      <c r="K1147">
        <v>98.333507100000006</v>
      </c>
      <c r="L1147">
        <v>96.816361819999997</v>
      </c>
      <c r="M1147">
        <v>95.32948322</v>
      </c>
      <c r="N1147">
        <v>93.872025600000001</v>
      </c>
    </row>
    <row r="1148" spans="1:14" x14ac:dyDescent="0.25">
      <c r="A1148" t="s">
        <v>1407</v>
      </c>
      <c r="B1148" s="6">
        <v>44950</v>
      </c>
      <c r="C1148">
        <v>3.99</v>
      </c>
      <c r="D1148" s="6">
        <v>46776</v>
      </c>
      <c r="F1148">
        <v>106.4052368</v>
      </c>
      <c r="G1148">
        <v>104.72285837</v>
      </c>
      <c r="H1148">
        <v>103.07550451</v>
      </c>
      <c r="I1148">
        <v>101.46214695</v>
      </c>
      <c r="J1148">
        <v>99.881797710000001</v>
      </c>
      <c r="K1148">
        <v>98.333507100000006</v>
      </c>
      <c r="L1148">
        <v>96.816361819999997</v>
      </c>
      <c r="M1148">
        <v>95.32948322</v>
      </c>
      <c r="N1148">
        <v>93.872025600000001</v>
      </c>
    </row>
    <row r="1149" spans="1:14" x14ac:dyDescent="0.25">
      <c r="A1149" t="s">
        <v>1408</v>
      </c>
      <c r="B1149" s="6">
        <v>45092</v>
      </c>
      <c r="C1149">
        <v>4.13</v>
      </c>
      <c r="D1149" s="6">
        <v>48380</v>
      </c>
      <c r="F1149">
        <v>122.54891863</v>
      </c>
      <c r="G1149">
        <v>116.09322177</v>
      </c>
      <c r="H1149">
        <v>110.02999192</v>
      </c>
      <c r="I1149">
        <v>104.33315893</v>
      </c>
      <c r="J1149">
        <v>98.978520549999999</v>
      </c>
      <c r="K1149">
        <v>93.943598940000001</v>
      </c>
      <c r="L1149">
        <v>89.207508989999994</v>
      </c>
      <c r="M1149">
        <v>84.750837329999996</v>
      </c>
      <c r="N1149">
        <v>80.555531239999993</v>
      </c>
    </row>
    <row r="1150" spans="1:14" x14ac:dyDescent="0.25">
      <c r="A1150" t="s">
        <v>1410</v>
      </c>
      <c r="B1150" s="6">
        <v>45092</v>
      </c>
      <c r="C1150">
        <v>4.21</v>
      </c>
      <c r="D1150" s="6">
        <v>49110</v>
      </c>
      <c r="F1150">
        <v>129.12213800000001</v>
      </c>
      <c r="G1150">
        <v>120.4159587</v>
      </c>
      <c r="H1150">
        <v>112.38649362</v>
      </c>
      <c r="I1150">
        <v>104.9770288</v>
      </c>
      <c r="J1150">
        <v>98.135898960000006</v>
      </c>
      <c r="K1150">
        <v>91.816013119999994</v>
      </c>
      <c r="L1150">
        <v>85.974427140000003</v>
      </c>
      <c r="M1150">
        <v>80.571958170000002</v>
      </c>
      <c r="N1150">
        <v>75.572836949999996</v>
      </c>
    </row>
    <row r="1151" spans="1:14" x14ac:dyDescent="0.25">
      <c r="A1151" t="s">
        <v>1412</v>
      </c>
      <c r="B1151" s="6">
        <v>44951</v>
      </c>
      <c r="C1151">
        <v>3.8</v>
      </c>
      <c r="D1151" s="6">
        <v>46412</v>
      </c>
      <c r="F1151">
        <v>102.59605523</v>
      </c>
      <c r="G1151">
        <v>101.92644673</v>
      </c>
      <c r="H1151">
        <v>101.26558864</v>
      </c>
      <c r="I1151">
        <v>100.61331002</v>
      </c>
      <c r="J1151">
        <v>99.969444409999994</v>
      </c>
      <c r="K1151">
        <v>99.33382958</v>
      </c>
      <c r="L1151">
        <v>98.70630749</v>
      </c>
      <c r="M1151">
        <v>98.086724099999998</v>
      </c>
      <c r="N1151">
        <v>97.474929279999998</v>
      </c>
    </row>
    <row r="1152" spans="1:14" x14ac:dyDescent="0.25">
      <c r="A1152" t="s">
        <v>1413</v>
      </c>
      <c r="B1152" s="6">
        <v>44951</v>
      </c>
      <c r="C1152">
        <v>3.69</v>
      </c>
      <c r="D1152" s="6">
        <v>46777</v>
      </c>
      <c r="F1152">
        <v>106.01439997</v>
      </c>
      <c r="G1152">
        <v>104.33093436</v>
      </c>
      <c r="H1152">
        <v>102.68259136</v>
      </c>
      <c r="I1152">
        <v>101.06833760000001</v>
      </c>
      <c r="J1152">
        <v>99.487180289999998</v>
      </c>
      <c r="K1152">
        <v>97.938165209999994</v>
      </c>
      <c r="L1152">
        <v>96.420374809999998</v>
      </c>
      <c r="M1152">
        <v>94.932926429999995</v>
      </c>
      <c r="N1152">
        <v>93.47497061</v>
      </c>
    </row>
    <row r="1153" spans="1:14" x14ac:dyDescent="0.25">
      <c r="A1153" t="s">
        <v>1414</v>
      </c>
      <c r="B1153" s="6">
        <v>44951</v>
      </c>
      <c r="C1153">
        <v>3.74</v>
      </c>
      <c r="D1153" s="6">
        <v>46777</v>
      </c>
      <c r="F1153">
        <v>106.05958065999999</v>
      </c>
      <c r="G1153">
        <v>104.38610283</v>
      </c>
      <c r="H1153">
        <v>102.74846097</v>
      </c>
      <c r="I1153">
        <v>101.1455588</v>
      </c>
      <c r="J1153">
        <v>99.576345329999995</v>
      </c>
      <c r="K1153">
        <v>98.039812470000001</v>
      </c>
      <c r="L1153">
        <v>96.534992779999996</v>
      </c>
      <c r="M1153">
        <v>95.060957369999997</v>
      </c>
      <c r="N1153">
        <v>93.616813980000003</v>
      </c>
    </row>
    <row r="1154" spans="1:14" x14ac:dyDescent="0.25">
      <c r="A1154" t="s">
        <v>1415</v>
      </c>
      <c r="B1154" s="6">
        <v>44952</v>
      </c>
      <c r="C1154">
        <v>4.08</v>
      </c>
      <c r="D1154" s="6">
        <v>46413</v>
      </c>
      <c r="F1154">
        <v>102.75317592</v>
      </c>
      <c r="G1154">
        <v>102.08071437</v>
      </c>
      <c r="H1154">
        <v>101.41706588</v>
      </c>
      <c r="I1154">
        <v>100.76205783</v>
      </c>
      <c r="J1154">
        <v>100.11552210000001</v>
      </c>
      <c r="K1154">
        <v>99.477294889999996</v>
      </c>
      <c r="L1154">
        <v>98.847216630000005</v>
      </c>
      <c r="M1154">
        <v>98.225131790000006</v>
      </c>
      <c r="N1154">
        <v>97.610888790000004</v>
      </c>
    </row>
    <row r="1155" spans="1:14" x14ac:dyDescent="0.25">
      <c r="A1155" t="s">
        <v>1416</v>
      </c>
      <c r="B1155" s="6">
        <v>44953</v>
      </c>
      <c r="C1155">
        <v>4</v>
      </c>
      <c r="D1155" s="6">
        <v>46779</v>
      </c>
      <c r="F1155">
        <v>106.45284178</v>
      </c>
      <c r="G1155">
        <v>104.76191006000001</v>
      </c>
      <c r="H1155">
        <v>103.1062946</v>
      </c>
      <c r="I1155">
        <v>101.48495423999999</v>
      </c>
      <c r="J1155">
        <v>99.896888799999999</v>
      </c>
      <c r="K1155">
        <v>98.341137059999994</v>
      </c>
      <c r="L1155">
        <v>96.81677483</v>
      </c>
      <c r="M1155">
        <v>95.322913110000002</v>
      </c>
      <c r="N1155">
        <v>93.858696449999997</v>
      </c>
    </row>
    <row r="1156" spans="1:14" x14ac:dyDescent="0.25">
      <c r="A1156" t="s">
        <v>1417</v>
      </c>
      <c r="B1156" s="6">
        <v>44953</v>
      </c>
      <c r="C1156">
        <v>4.12</v>
      </c>
      <c r="D1156" s="6">
        <v>46414</v>
      </c>
      <c r="F1156">
        <v>102.7907867</v>
      </c>
      <c r="G1156">
        <v>102.11540313</v>
      </c>
      <c r="H1156">
        <v>101.44890513999999</v>
      </c>
      <c r="I1156">
        <v>100.79111806</v>
      </c>
      <c r="J1156">
        <v>100.14187176</v>
      </c>
      <c r="K1156">
        <v>99.501000540000007</v>
      </c>
      <c r="L1156">
        <v>98.868342940000005</v>
      </c>
      <c r="M1156">
        <v>98.243741639999996</v>
      </c>
      <c r="N1156">
        <v>97.627043319999999</v>
      </c>
    </row>
    <row r="1157" spans="1:14" x14ac:dyDescent="0.25">
      <c r="A1157" t="s">
        <v>1418</v>
      </c>
      <c r="B1157" s="6">
        <v>44953</v>
      </c>
      <c r="C1157">
        <v>4</v>
      </c>
      <c r="D1157" s="6">
        <v>46779</v>
      </c>
      <c r="F1157">
        <v>106.45284178</v>
      </c>
      <c r="G1157">
        <v>104.76191006000001</v>
      </c>
      <c r="H1157">
        <v>103.1062946</v>
      </c>
      <c r="I1157">
        <v>101.48495423999999</v>
      </c>
      <c r="J1157">
        <v>99.896888799999999</v>
      </c>
      <c r="K1157">
        <v>98.341137059999994</v>
      </c>
      <c r="L1157">
        <v>96.81677483</v>
      </c>
      <c r="M1157">
        <v>95.322913110000002</v>
      </c>
      <c r="N1157">
        <v>93.858696449999997</v>
      </c>
    </row>
    <row r="1158" spans="1:14" x14ac:dyDescent="0.25">
      <c r="A1158" t="s">
        <v>1419</v>
      </c>
      <c r="B1158" s="6">
        <v>44953</v>
      </c>
      <c r="C1158">
        <v>4</v>
      </c>
      <c r="D1158" s="6">
        <v>46779</v>
      </c>
      <c r="F1158">
        <v>106.45284178</v>
      </c>
      <c r="G1158">
        <v>104.76191006000001</v>
      </c>
      <c r="H1158">
        <v>103.1062946</v>
      </c>
      <c r="I1158">
        <v>101.48495423999999</v>
      </c>
      <c r="J1158">
        <v>99.896888799999999</v>
      </c>
      <c r="K1158">
        <v>98.341137059999994</v>
      </c>
      <c r="L1158">
        <v>96.81677483</v>
      </c>
      <c r="M1158">
        <v>95.322913110000002</v>
      </c>
      <c r="N1158">
        <v>93.858696449999997</v>
      </c>
    </row>
    <row r="1159" spans="1:14" x14ac:dyDescent="0.25">
      <c r="A1159" t="s">
        <v>1423</v>
      </c>
      <c r="B1159" s="6">
        <v>44956</v>
      </c>
      <c r="C1159">
        <v>4.16</v>
      </c>
      <c r="D1159" s="6">
        <v>46419</v>
      </c>
      <c r="F1159">
        <v>102.87273517</v>
      </c>
      <c r="G1159">
        <v>102.18313962000001</v>
      </c>
      <c r="H1159">
        <v>101.50279510999999</v>
      </c>
      <c r="I1159">
        <v>100.8315163</v>
      </c>
      <c r="J1159">
        <v>100.1691228</v>
      </c>
      <c r="K1159">
        <v>99.515438979999999</v>
      </c>
      <c r="L1159">
        <v>98.870293799999999</v>
      </c>
      <c r="M1159">
        <v>98.233520679999998</v>
      </c>
      <c r="N1159">
        <v>97.604957350000006</v>
      </c>
    </row>
    <row r="1160" spans="1:14" x14ac:dyDescent="0.25">
      <c r="A1160" t="s">
        <v>1424</v>
      </c>
      <c r="B1160" s="6">
        <v>44956</v>
      </c>
      <c r="C1160">
        <v>4.04</v>
      </c>
      <c r="D1160" s="6">
        <v>46780</v>
      </c>
      <c r="F1160">
        <v>106.53053607</v>
      </c>
      <c r="G1160">
        <v>104.83621384999999</v>
      </c>
      <c r="H1160">
        <v>103.17731522</v>
      </c>
      <c r="I1160">
        <v>101.55279441</v>
      </c>
      <c r="J1160">
        <v>99.961646909999999</v>
      </c>
      <c r="K1160">
        <v>98.402907380000002</v>
      </c>
      <c r="L1160">
        <v>96.875647749999999</v>
      </c>
      <c r="M1160">
        <v>95.378975339999997</v>
      </c>
      <c r="N1160">
        <v>93.91203118</v>
      </c>
    </row>
    <row r="1161" spans="1:14" x14ac:dyDescent="0.25">
      <c r="A1161" t="s">
        <v>1425</v>
      </c>
      <c r="B1161" s="6">
        <v>44956</v>
      </c>
      <c r="C1161">
        <v>4.0199999999999996</v>
      </c>
      <c r="D1161" s="6">
        <v>46784</v>
      </c>
      <c r="F1161">
        <v>106.53895654999999</v>
      </c>
      <c r="G1161">
        <v>104.83352069</v>
      </c>
      <c r="H1161">
        <v>103.16389986</v>
      </c>
      <c r="I1161">
        <v>101.5290308</v>
      </c>
      <c r="J1161">
        <v>99.927892450000002</v>
      </c>
      <c r="K1161">
        <v>98.359503860000004</v>
      </c>
      <c r="L1161">
        <v>96.822922160000005</v>
      </c>
      <c r="M1161">
        <v>95.317240729999995</v>
      </c>
      <c r="N1161">
        <v>93.841587360000005</v>
      </c>
    </row>
    <row r="1162" spans="1:14" x14ac:dyDescent="0.25">
      <c r="A1162" t="s">
        <v>1426</v>
      </c>
      <c r="B1162" s="6">
        <v>44957</v>
      </c>
      <c r="C1162">
        <v>3.76</v>
      </c>
      <c r="D1162" s="6">
        <v>46783</v>
      </c>
      <c r="F1162">
        <v>106.19060305000001</v>
      </c>
      <c r="G1162">
        <v>104.48932121999999</v>
      </c>
      <c r="H1162">
        <v>102.82376114</v>
      </c>
      <c r="I1162">
        <v>101.19286307</v>
      </c>
      <c r="J1162">
        <v>99.595609330000002</v>
      </c>
      <c r="K1162">
        <v>98.031022190000002</v>
      </c>
      <c r="L1162">
        <v>96.498161820000007</v>
      </c>
      <c r="M1162">
        <v>94.996124480000006</v>
      </c>
      <c r="N1162">
        <v>93.524040740000004</v>
      </c>
    </row>
    <row r="1163" spans="1:14" x14ac:dyDescent="0.25">
      <c r="A1163" t="s">
        <v>1427</v>
      </c>
      <c r="B1163" s="6">
        <v>44957</v>
      </c>
      <c r="C1163">
        <v>3.98</v>
      </c>
      <c r="D1163" s="6">
        <v>46783</v>
      </c>
      <c r="F1163">
        <v>106.46012210000001</v>
      </c>
      <c r="G1163">
        <v>104.75826871</v>
      </c>
      <c r="H1163">
        <v>103.09211380000001</v>
      </c>
      <c r="I1163">
        <v>101.46059912</v>
      </c>
      <c r="J1163">
        <v>99.862708380000001</v>
      </c>
      <c r="K1163">
        <v>98.297465099999997</v>
      </c>
      <c r="L1163">
        <v>96.763930689999995</v>
      </c>
      <c r="M1163">
        <v>95.261202499999996</v>
      </c>
      <c r="N1163">
        <v>93.788412179999995</v>
      </c>
    </row>
    <row r="1164" spans="1:14" x14ac:dyDescent="0.25">
      <c r="A1164" t="s">
        <v>1428</v>
      </c>
      <c r="B1164" s="6">
        <v>44960</v>
      </c>
      <c r="C1164">
        <v>4.17</v>
      </c>
      <c r="D1164" s="6">
        <v>46233</v>
      </c>
      <c r="F1164">
        <v>100.72222576999999</v>
      </c>
      <c r="G1164">
        <v>100.55512262000001</v>
      </c>
      <c r="H1164">
        <v>100.38857335</v>
      </c>
      <c r="I1164">
        <v>100.22257522</v>
      </c>
      <c r="J1164">
        <v>100.05712551000001</v>
      </c>
      <c r="K1164">
        <v>99.892221539999994</v>
      </c>
      <c r="L1164">
        <v>99.727860640000003</v>
      </c>
      <c r="M1164">
        <v>99.564040129999995</v>
      </c>
      <c r="N1164">
        <v>99.400757369999994</v>
      </c>
    </row>
    <row r="1165" spans="1:14" x14ac:dyDescent="0.25">
      <c r="A1165" t="s">
        <v>1429</v>
      </c>
      <c r="B1165" s="6">
        <v>44960</v>
      </c>
      <c r="C1165">
        <v>3.99</v>
      </c>
      <c r="D1165" s="6">
        <v>46744</v>
      </c>
      <c r="F1165">
        <v>106.07751707</v>
      </c>
      <c r="G1165">
        <v>104.48463837</v>
      </c>
      <c r="H1165">
        <v>102.92382773999999</v>
      </c>
      <c r="I1165">
        <v>101.39418698999999</v>
      </c>
      <c r="J1165">
        <v>99.894851180000003</v>
      </c>
      <c r="K1165">
        <v>98.424987040000005</v>
      </c>
      <c r="L1165">
        <v>96.98379147</v>
      </c>
      <c r="M1165">
        <v>95.570490219999996</v>
      </c>
      <c r="N1165">
        <v>94.184336579999993</v>
      </c>
    </row>
    <row r="1166" spans="1:14" x14ac:dyDescent="0.25">
      <c r="A1166" t="s">
        <v>1430</v>
      </c>
      <c r="B1166" s="6">
        <v>44957</v>
      </c>
      <c r="C1166">
        <v>4.0999999999999996</v>
      </c>
      <c r="D1166" s="6">
        <v>46416</v>
      </c>
      <c r="F1166">
        <v>102.79914746999999</v>
      </c>
      <c r="G1166">
        <v>102.11816844000001</v>
      </c>
      <c r="H1166">
        <v>101.44621818</v>
      </c>
      <c r="I1166">
        <v>100.78311792</v>
      </c>
      <c r="J1166">
        <v>100.12869356</v>
      </c>
      <c r="K1166">
        <v>99.482775529999998</v>
      </c>
      <c r="L1166">
        <v>98.845198679999996</v>
      </c>
      <c r="M1166">
        <v>98.215802089999997</v>
      </c>
      <c r="N1166">
        <v>97.594428969999996</v>
      </c>
    </row>
    <row r="1167" spans="1:14" x14ac:dyDescent="0.25">
      <c r="A1167" t="s">
        <v>1431</v>
      </c>
      <c r="B1167" s="6">
        <v>44958</v>
      </c>
      <c r="C1167">
        <v>3.93</v>
      </c>
      <c r="D1167" s="6">
        <v>46783</v>
      </c>
      <c r="F1167">
        <v>106.37544844999999</v>
      </c>
      <c r="G1167">
        <v>104.67433563</v>
      </c>
      <c r="H1167">
        <v>103.00890781</v>
      </c>
      <c r="I1167">
        <v>101.37810712</v>
      </c>
      <c r="J1167">
        <v>99.780917639999998</v>
      </c>
      <c r="K1167">
        <v>98.216363250000001</v>
      </c>
      <c r="L1167">
        <v>96.683505659999994</v>
      </c>
      <c r="M1167">
        <v>95.181442579999995</v>
      </c>
      <c r="N1167">
        <v>93.709305950000001</v>
      </c>
    </row>
    <row r="1168" spans="1:14" x14ac:dyDescent="0.25">
      <c r="A1168" t="s">
        <v>1432</v>
      </c>
      <c r="B1168" s="6">
        <v>44958</v>
      </c>
      <c r="C1168">
        <v>3.93</v>
      </c>
      <c r="D1168" s="6">
        <v>46784</v>
      </c>
      <c r="F1168">
        <v>106.38629468000001</v>
      </c>
      <c r="G1168">
        <v>104.68219594</v>
      </c>
      <c r="H1168">
        <v>103.01388790999999</v>
      </c>
      <c r="I1168">
        <v>101.38030798</v>
      </c>
      <c r="J1168">
        <v>99.780435769999997</v>
      </c>
      <c r="K1168">
        <v>98.213290939999993</v>
      </c>
      <c r="L1168">
        <v>96.67793125</v>
      </c>
      <c r="M1168">
        <v>95.173450630000005</v>
      </c>
      <c r="N1168">
        <v>93.698977470000003</v>
      </c>
    </row>
    <row r="1169" spans="1:14" x14ac:dyDescent="0.25">
      <c r="A1169" t="s">
        <v>1434</v>
      </c>
      <c r="B1169" s="6">
        <v>44959</v>
      </c>
      <c r="C1169">
        <v>3.92</v>
      </c>
      <c r="D1169" s="6">
        <v>46420</v>
      </c>
      <c r="F1169">
        <v>102.71898582999999</v>
      </c>
      <c r="G1169">
        <v>102.02720794</v>
      </c>
      <c r="H1169">
        <v>101.34475162</v>
      </c>
      <c r="I1169">
        <v>100.67142932</v>
      </c>
      <c r="J1169">
        <v>100.00705846</v>
      </c>
      <c r="K1169">
        <v>99.351461299999997</v>
      </c>
      <c r="L1169">
        <v>98.704464810000005</v>
      </c>
      <c r="M1169">
        <v>98.065900439999993</v>
      </c>
      <c r="N1169">
        <v>97.435604060000003</v>
      </c>
    </row>
    <row r="1170" spans="1:14" x14ac:dyDescent="0.25">
      <c r="A1170" t="s">
        <v>1435</v>
      </c>
      <c r="B1170" s="6">
        <v>44959</v>
      </c>
      <c r="C1170">
        <v>3.81</v>
      </c>
      <c r="D1170" s="6">
        <v>46785</v>
      </c>
      <c r="F1170">
        <v>106.19325935000001</v>
      </c>
      <c r="G1170">
        <v>104.48796249999999</v>
      </c>
      <c r="H1170">
        <v>102.81852967</v>
      </c>
      <c r="I1170">
        <v>101.18389444</v>
      </c>
      <c r="J1170">
        <v>99.583032810000006</v>
      </c>
      <c r="K1170">
        <v>98.014961080000006</v>
      </c>
      <c r="L1170">
        <v>96.478733829999996</v>
      </c>
      <c r="M1170">
        <v>94.973442019999993</v>
      </c>
      <c r="N1170">
        <v>93.4982112</v>
      </c>
    </row>
    <row r="1171" spans="1:14" x14ac:dyDescent="0.25">
      <c r="A1171" t="s">
        <v>1436</v>
      </c>
      <c r="B1171" s="6">
        <v>44959</v>
      </c>
      <c r="C1171">
        <v>3.92</v>
      </c>
      <c r="D1171" s="6">
        <v>46420</v>
      </c>
      <c r="F1171">
        <v>102.71898582999999</v>
      </c>
      <c r="G1171">
        <v>102.02720794</v>
      </c>
      <c r="H1171">
        <v>101.34475162</v>
      </c>
      <c r="I1171">
        <v>100.67142932</v>
      </c>
      <c r="J1171">
        <v>100.00705846</v>
      </c>
      <c r="K1171">
        <v>99.351461299999997</v>
      </c>
      <c r="L1171">
        <v>98.704464810000005</v>
      </c>
      <c r="M1171">
        <v>98.065900439999993</v>
      </c>
      <c r="N1171">
        <v>97.435604060000003</v>
      </c>
    </row>
    <row r="1172" spans="1:14" x14ac:dyDescent="0.25">
      <c r="A1172" t="s">
        <v>1437</v>
      </c>
      <c r="B1172" s="6">
        <v>44959</v>
      </c>
      <c r="C1172">
        <v>3.84</v>
      </c>
      <c r="D1172" s="6">
        <v>46785</v>
      </c>
      <c r="F1172">
        <v>106.24422973</v>
      </c>
      <c r="G1172">
        <v>104.53848581</v>
      </c>
      <c r="H1172">
        <v>102.86861403</v>
      </c>
      <c r="I1172">
        <v>101.23354777</v>
      </c>
      <c r="J1172">
        <v>99.632262800000007</v>
      </c>
      <c r="K1172">
        <v>98.063775219999997</v>
      </c>
      <c r="L1172">
        <v>96.527139399999996</v>
      </c>
      <c r="M1172">
        <v>95.021446100000006</v>
      </c>
      <c r="N1172">
        <v>93.545820689999999</v>
      </c>
    </row>
    <row r="1173" spans="1:14" x14ac:dyDescent="0.25">
      <c r="A1173" t="s">
        <v>1438</v>
      </c>
      <c r="B1173" s="6">
        <v>44959</v>
      </c>
      <c r="C1173">
        <v>3.82</v>
      </c>
      <c r="D1173" s="6">
        <v>46785</v>
      </c>
      <c r="F1173">
        <v>106.21024948</v>
      </c>
      <c r="G1173">
        <v>104.5048036</v>
      </c>
      <c r="H1173">
        <v>102.83522446000001</v>
      </c>
      <c r="I1173">
        <v>101.20044555</v>
      </c>
      <c r="J1173">
        <v>99.599442800000006</v>
      </c>
      <c r="K1173">
        <v>98.031232459999998</v>
      </c>
      <c r="L1173">
        <v>96.494869019999996</v>
      </c>
      <c r="M1173">
        <v>94.989443379999997</v>
      </c>
      <c r="N1173">
        <v>93.51408103</v>
      </c>
    </row>
    <row r="1174" spans="1:14" x14ac:dyDescent="0.25">
      <c r="A1174" t="s">
        <v>1439</v>
      </c>
      <c r="B1174" s="6">
        <v>44959</v>
      </c>
      <c r="C1174">
        <v>3.82</v>
      </c>
      <c r="D1174" s="6">
        <v>46785</v>
      </c>
      <c r="F1174">
        <v>106.21024948</v>
      </c>
      <c r="G1174">
        <v>104.5048036</v>
      </c>
      <c r="H1174">
        <v>102.83522446000001</v>
      </c>
      <c r="I1174">
        <v>101.20044555</v>
      </c>
      <c r="J1174">
        <v>99.599442800000006</v>
      </c>
      <c r="K1174">
        <v>98.031232459999998</v>
      </c>
      <c r="L1174">
        <v>96.494869019999996</v>
      </c>
      <c r="M1174">
        <v>94.989443379999997</v>
      </c>
      <c r="N1174">
        <v>93.51408103</v>
      </c>
    </row>
    <row r="1175" spans="1:14" x14ac:dyDescent="0.25">
      <c r="A1175" t="s">
        <v>1440</v>
      </c>
      <c r="B1175" s="6">
        <v>44959</v>
      </c>
      <c r="C1175">
        <v>3.62</v>
      </c>
      <c r="D1175" s="6">
        <v>46785</v>
      </c>
      <c r="F1175">
        <v>105.97373176000001</v>
      </c>
      <c r="G1175">
        <v>104.26856703999999</v>
      </c>
      <c r="H1175">
        <v>102.59929785</v>
      </c>
      <c r="I1175">
        <v>100.96485603000001</v>
      </c>
      <c r="J1175">
        <v>99.364215990000005</v>
      </c>
      <c r="K1175">
        <v>97.796392519999998</v>
      </c>
      <c r="L1175">
        <v>96.260438769999993</v>
      </c>
      <c r="M1175">
        <v>94.75544438</v>
      </c>
      <c r="N1175">
        <v>93.280533660000003</v>
      </c>
    </row>
    <row r="1176" spans="1:14" x14ac:dyDescent="0.25">
      <c r="A1176" t="s">
        <v>1441</v>
      </c>
      <c r="B1176" s="6">
        <v>44959</v>
      </c>
      <c r="C1176">
        <v>3.82</v>
      </c>
      <c r="D1176" s="6">
        <v>46785</v>
      </c>
      <c r="F1176">
        <v>106.21024948</v>
      </c>
      <c r="G1176">
        <v>104.5048036</v>
      </c>
      <c r="H1176">
        <v>102.83522446000001</v>
      </c>
      <c r="I1176">
        <v>101.20044555</v>
      </c>
      <c r="J1176">
        <v>99.599442800000006</v>
      </c>
      <c r="K1176">
        <v>98.031232459999998</v>
      </c>
      <c r="L1176">
        <v>96.494869019999996</v>
      </c>
      <c r="M1176">
        <v>94.989443379999997</v>
      </c>
      <c r="N1176">
        <v>93.51408103</v>
      </c>
    </row>
    <row r="1177" spans="1:14" x14ac:dyDescent="0.25">
      <c r="A1177" t="s">
        <v>1442</v>
      </c>
      <c r="B1177" s="6">
        <v>44959</v>
      </c>
      <c r="C1177">
        <v>3.81</v>
      </c>
      <c r="D1177" s="6">
        <v>46785</v>
      </c>
      <c r="F1177">
        <v>106.19325935000001</v>
      </c>
      <c r="G1177">
        <v>104.48796249999999</v>
      </c>
      <c r="H1177">
        <v>102.81852967</v>
      </c>
      <c r="I1177">
        <v>101.18389444</v>
      </c>
      <c r="J1177">
        <v>99.583032810000006</v>
      </c>
      <c r="K1177">
        <v>98.014961080000006</v>
      </c>
      <c r="L1177">
        <v>96.478733829999996</v>
      </c>
      <c r="M1177">
        <v>94.973442019999993</v>
      </c>
      <c r="N1177">
        <v>93.4982112</v>
      </c>
    </row>
    <row r="1178" spans="1:14" x14ac:dyDescent="0.25">
      <c r="A1178" t="s">
        <v>1443</v>
      </c>
      <c r="B1178" s="6">
        <v>44965</v>
      </c>
      <c r="C1178">
        <v>4.21</v>
      </c>
      <c r="D1178" s="6">
        <v>46190</v>
      </c>
      <c r="F1178">
        <v>100.20952776</v>
      </c>
      <c r="G1178">
        <v>100.16222994</v>
      </c>
      <c r="H1178">
        <v>100.11499293999999</v>
      </c>
      <c r="I1178">
        <v>100.06781664</v>
      </c>
      <c r="J1178">
        <v>100.02070091</v>
      </c>
      <c r="K1178">
        <v>99.973645649999995</v>
      </c>
      <c r="L1178">
        <v>99.926650719999998</v>
      </c>
      <c r="M1178">
        <v>99.879716009999996</v>
      </c>
      <c r="N1178">
        <v>99.832841400000007</v>
      </c>
    </row>
    <row r="1179" spans="1:14" x14ac:dyDescent="0.25">
      <c r="A1179" t="s">
        <v>1444</v>
      </c>
      <c r="B1179" s="6">
        <v>44960</v>
      </c>
      <c r="C1179">
        <v>3.98</v>
      </c>
      <c r="D1179" s="6">
        <v>46786</v>
      </c>
      <c r="F1179">
        <v>106.49307626</v>
      </c>
      <c r="G1179">
        <v>104.78225667</v>
      </c>
      <c r="H1179">
        <v>103.10745332</v>
      </c>
      <c r="I1179">
        <v>101.46759375000001</v>
      </c>
      <c r="J1179">
        <v>99.861648259999996</v>
      </c>
      <c r="K1179">
        <v>98.288627719999994</v>
      </c>
      <c r="L1179">
        <v>96.747581569999994</v>
      </c>
      <c r="M1179">
        <v>95.237595880000001</v>
      </c>
      <c r="N1179">
        <v>93.757791569999995</v>
      </c>
    </row>
    <row r="1180" spans="1:14" x14ac:dyDescent="0.25">
      <c r="A1180" t="s">
        <v>1445</v>
      </c>
      <c r="B1180" s="6">
        <v>44960</v>
      </c>
      <c r="C1180">
        <v>4.0999999999999996</v>
      </c>
      <c r="D1180" s="6">
        <v>46421</v>
      </c>
      <c r="F1180">
        <v>102.85335163000001</v>
      </c>
      <c r="G1180">
        <v>102.15828711</v>
      </c>
      <c r="H1180">
        <v>101.47262545</v>
      </c>
      <c r="I1180">
        <v>100.79617666</v>
      </c>
      <c r="J1180">
        <v>100.12875581</v>
      </c>
      <c r="K1180">
        <v>99.470182919999999</v>
      </c>
      <c r="L1180">
        <v>98.820282750000004</v>
      </c>
      <c r="M1180">
        <v>98.178884659999994</v>
      </c>
      <c r="N1180">
        <v>97.545822490000006</v>
      </c>
    </row>
    <row r="1181" spans="1:14" x14ac:dyDescent="0.25">
      <c r="A1181" t="s">
        <v>1446</v>
      </c>
      <c r="B1181" s="6">
        <v>44960</v>
      </c>
      <c r="C1181">
        <v>3.98</v>
      </c>
      <c r="D1181" s="6">
        <v>46786</v>
      </c>
      <c r="F1181">
        <v>106.49307626</v>
      </c>
      <c r="G1181">
        <v>104.78225667</v>
      </c>
      <c r="H1181">
        <v>103.10745332</v>
      </c>
      <c r="I1181">
        <v>101.46759375000001</v>
      </c>
      <c r="J1181">
        <v>99.861648259999996</v>
      </c>
      <c r="K1181">
        <v>98.288627719999994</v>
      </c>
      <c r="L1181">
        <v>96.747581569999994</v>
      </c>
      <c r="M1181">
        <v>95.237595880000001</v>
      </c>
      <c r="N1181">
        <v>93.757791569999995</v>
      </c>
    </row>
    <row r="1182" spans="1:14" x14ac:dyDescent="0.25">
      <c r="A1182" t="s">
        <v>1447</v>
      </c>
      <c r="B1182" s="6">
        <v>44965</v>
      </c>
      <c r="C1182">
        <v>4.2699999999999996</v>
      </c>
      <c r="D1182" s="6">
        <v>46426</v>
      </c>
      <c r="F1182">
        <v>103.02695119000001</v>
      </c>
      <c r="G1182">
        <v>102.31734627</v>
      </c>
      <c r="H1182">
        <v>101.61753496</v>
      </c>
      <c r="I1182">
        <v>100.92731522</v>
      </c>
      <c r="J1182">
        <v>100.24649055</v>
      </c>
      <c r="K1182">
        <v>99.57486978</v>
      </c>
      <c r="L1182">
        <v>98.912266930000001</v>
      </c>
      <c r="M1182">
        <v>98.258500960000006</v>
      </c>
      <c r="N1182">
        <v>97.613395699999998</v>
      </c>
    </row>
    <row r="1183" spans="1:14" x14ac:dyDescent="0.25">
      <c r="A1183" t="s">
        <v>1450</v>
      </c>
      <c r="B1183" s="6">
        <v>44965</v>
      </c>
      <c r="C1183">
        <v>4.26</v>
      </c>
      <c r="D1183" s="6">
        <v>47157</v>
      </c>
      <c r="F1183">
        <v>110.99295194</v>
      </c>
      <c r="G1183">
        <v>108.20398290999999</v>
      </c>
      <c r="H1183">
        <v>105.50042083</v>
      </c>
      <c r="I1183">
        <v>102.87909268</v>
      </c>
      <c r="J1183">
        <v>100.3369672</v>
      </c>
      <c r="K1183">
        <v>97.871147359999995</v>
      </c>
      <c r="L1183">
        <v>95.478863290000007</v>
      </c>
      <c r="M1183">
        <v>93.15746566</v>
      </c>
      <c r="N1183">
        <v>90.90441946</v>
      </c>
    </row>
    <row r="1184" spans="1:14" x14ac:dyDescent="0.25">
      <c r="A1184" t="s">
        <v>1452</v>
      </c>
      <c r="B1184" s="6">
        <v>44965</v>
      </c>
      <c r="C1184">
        <v>4.0599999999999996</v>
      </c>
      <c r="D1184" s="6">
        <v>46426</v>
      </c>
      <c r="F1184">
        <v>102.9214734</v>
      </c>
      <c r="G1184">
        <v>102.2117301</v>
      </c>
      <c r="H1184">
        <v>101.51179174000001</v>
      </c>
      <c r="I1184">
        <v>100.82145588</v>
      </c>
      <c r="J1184">
        <v>100.1405256</v>
      </c>
      <c r="K1184">
        <v>99.468809359999995</v>
      </c>
      <c r="L1184">
        <v>98.806120759999999</v>
      </c>
      <c r="M1184">
        <v>98.152278449999997</v>
      </c>
      <c r="N1184">
        <v>97.507105879999997</v>
      </c>
    </row>
    <row r="1185" spans="1:14" x14ac:dyDescent="0.25">
      <c r="A1185" t="s">
        <v>1454</v>
      </c>
      <c r="B1185" s="6">
        <v>44966</v>
      </c>
      <c r="C1185">
        <v>4.12</v>
      </c>
      <c r="D1185" s="6">
        <v>46790</v>
      </c>
      <c r="F1185">
        <v>106.77681582</v>
      </c>
      <c r="G1185">
        <v>105.05191493</v>
      </c>
      <c r="H1185">
        <v>103.36349513</v>
      </c>
      <c r="I1185">
        <v>101.71046377</v>
      </c>
      <c r="J1185">
        <v>100.0917721</v>
      </c>
      <c r="K1185">
        <v>98.506413010000003</v>
      </c>
      <c r="L1185">
        <v>96.953418900000003</v>
      </c>
      <c r="M1185">
        <v>95.431859729999999</v>
      </c>
      <c r="N1185">
        <v>93.940841180000007</v>
      </c>
    </row>
    <row r="1186" spans="1:14" x14ac:dyDescent="0.25">
      <c r="A1186" t="s">
        <v>1455</v>
      </c>
      <c r="B1186" s="6">
        <v>44966</v>
      </c>
      <c r="C1186">
        <v>4.12</v>
      </c>
      <c r="D1186" s="6">
        <v>46792</v>
      </c>
      <c r="F1186">
        <v>106.79956074</v>
      </c>
      <c r="G1186">
        <v>105.06866226</v>
      </c>
      <c r="H1186">
        <v>103.37445929</v>
      </c>
      <c r="I1186">
        <v>101.71584958</v>
      </c>
      <c r="J1186">
        <v>100.09177529999999</v>
      </c>
      <c r="K1186">
        <v>98.501220770000003</v>
      </c>
      <c r="L1186">
        <v>96.943210320000006</v>
      </c>
      <c r="M1186">
        <v>95.416806269999995</v>
      </c>
      <c r="N1186">
        <v>93.921107070000005</v>
      </c>
    </row>
    <row r="1187" spans="1:14" x14ac:dyDescent="0.25">
      <c r="A1187" t="s">
        <v>1456</v>
      </c>
      <c r="B1187" s="6">
        <v>44967</v>
      </c>
      <c r="C1187">
        <v>4.0199999999999996</v>
      </c>
      <c r="D1187" s="6">
        <v>46793</v>
      </c>
      <c r="F1187">
        <v>106.74392769000001</v>
      </c>
      <c r="G1187">
        <v>105.00878885</v>
      </c>
      <c r="H1187">
        <v>103.31051079</v>
      </c>
      <c r="I1187">
        <v>101.64798393</v>
      </c>
      <c r="J1187">
        <v>100.02014352</v>
      </c>
      <c r="K1187">
        <v>98.425967360000001</v>
      </c>
      <c r="L1187">
        <v>96.864473630000006</v>
      </c>
      <c r="M1187">
        <v>95.334718809999998</v>
      </c>
      <c r="N1187">
        <v>93.835795849999997</v>
      </c>
    </row>
    <row r="1188" spans="1:14" x14ac:dyDescent="0.25">
      <c r="A1188" t="s">
        <v>1457</v>
      </c>
      <c r="B1188" s="6">
        <v>44967</v>
      </c>
      <c r="C1188">
        <v>4.13</v>
      </c>
      <c r="D1188" s="6">
        <v>46428</v>
      </c>
      <c r="F1188">
        <v>102.99286304</v>
      </c>
      <c r="G1188">
        <v>102.2772849</v>
      </c>
      <c r="H1188">
        <v>101.57166947</v>
      </c>
      <c r="I1188">
        <v>100.87580942</v>
      </c>
      <c r="J1188">
        <v>100.18950311</v>
      </c>
      <c r="K1188">
        <v>99.512554460000004</v>
      </c>
      <c r="L1188">
        <v>98.844772710000001</v>
      </c>
      <c r="M1188">
        <v>98.185972280000001</v>
      </c>
      <c r="N1188">
        <v>97.535972569999998</v>
      </c>
    </row>
    <row r="1189" spans="1:14" x14ac:dyDescent="0.25">
      <c r="A1189" t="s">
        <v>1458</v>
      </c>
      <c r="B1189" s="6">
        <v>44967</v>
      </c>
      <c r="C1189">
        <v>4.0199999999999996</v>
      </c>
      <c r="D1189" s="6">
        <v>46793</v>
      </c>
      <c r="F1189">
        <v>106.74392769000001</v>
      </c>
      <c r="G1189">
        <v>105.00878885</v>
      </c>
      <c r="H1189">
        <v>103.31051079</v>
      </c>
      <c r="I1189">
        <v>101.64798393</v>
      </c>
      <c r="J1189">
        <v>100.02014352</v>
      </c>
      <c r="K1189">
        <v>98.425967360000001</v>
      </c>
      <c r="L1189">
        <v>96.864473630000006</v>
      </c>
      <c r="M1189">
        <v>95.334718809999998</v>
      </c>
      <c r="N1189">
        <v>93.835795849999997</v>
      </c>
    </row>
    <row r="1190" spans="1:14" x14ac:dyDescent="0.25">
      <c r="A1190" t="s">
        <v>1459</v>
      </c>
      <c r="B1190" s="6">
        <v>44972</v>
      </c>
      <c r="C1190">
        <v>4.28</v>
      </c>
      <c r="D1190" s="6">
        <v>46777</v>
      </c>
      <c r="F1190">
        <v>106.90178561</v>
      </c>
      <c r="G1190">
        <v>105.21239260999999</v>
      </c>
      <c r="H1190">
        <v>103.55819671</v>
      </c>
      <c r="I1190">
        <v>101.93816323999999</v>
      </c>
      <c r="J1190">
        <v>100.35129816</v>
      </c>
      <c r="K1190">
        <v>98.796645990000002</v>
      </c>
      <c r="L1190">
        <v>97.273287929999995</v>
      </c>
      <c r="M1190">
        <v>95.780340080000002</v>
      </c>
      <c r="N1190">
        <v>94.316951750000001</v>
      </c>
    </row>
    <row r="1191" spans="1:14" x14ac:dyDescent="0.25">
      <c r="A1191" t="s">
        <v>1460</v>
      </c>
      <c r="B1191" s="6">
        <v>44971</v>
      </c>
      <c r="C1191">
        <v>4.3099999999999996</v>
      </c>
      <c r="D1191" s="6">
        <v>46797</v>
      </c>
      <c r="F1191">
        <v>107.18555091</v>
      </c>
      <c r="G1191">
        <v>105.43671024</v>
      </c>
      <c r="H1191">
        <v>103.72515811</v>
      </c>
      <c r="I1191">
        <v>102.04976653999999</v>
      </c>
      <c r="J1191">
        <v>100.40945341</v>
      </c>
      <c r="K1191">
        <v>98.803180080000004</v>
      </c>
      <c r="L1191">
        <v>97.229949189999999</v>
      </c>
      <c r="M1191">
        <v>95.688802519999996</v>
      </c>
      <c r="N1191">
        <v>94.178819090000005</v>
      </c>
    </row>
    <row r="1192" spans="1:14" x14ac:dyDescent="0.25">
      <c r="A1192" t="s">
        <v>1462</v>
      </c>
      <c r="B1192" s="6">
        <v>44972</v>
      </c>
      <c r="C1192">
        <v>4.37</v>
      </c>
      <c r="D1192" s="6">
        <v>46798</v>
      </c>
      <c r="F1192">
        <v>107.30155096999999</v>
      </c>
      <c r="G1192">
        <v>105.54876797999999</v>
      </c>
      <c r="H1192">
        <v>103.83339915000001</v>
      </c>
      <c r="I1192">
        <v>102.15431117</v>
      </c>
      <c r="J1192">
        <v>100.51041683</v>
      </c>
      <c r="K1192">
        <v>98.900672729999997</v>
      </c>
      <c r="L1192">
        <v>97.324076969999993</v>
      </c>
      <c r="M1192">
        <v>95.779667040000007</v>
      </c>
      <c r="N1192">
        <v>94.266517910000005</v>
      </c>
    </row>
    <row r="1193" spans="1:14" x14ac:dyDescent="0.25">
      <c r="A1193" t="s">
        <v>1463</v>
      </c>
      <c r="B1193" s="6">
        <v>44974</v>
      </c>
      <c r="C1193">
        <v>4.4400000000000004</v>
      </c>
      <c r="D1193" s="6">
        <v>46800</v>
      </c>
      <c r="F1193">
        <v>107.44752011</v>
      </c>
      <c r="G1193">
        <v>105.68761385000001</v>
      </c>
      <c r="H1193">
        <v>103.96535960999999</v>
      </c>
      <c r="I1193">
        <v>102.27961372</v>
      </c>
      <c r="J1193">
        <v>100.62927919000001</v>
      </c>
      <c r="K1193">
        <v>99.013303379999996</v>
      </c>
      <c r="L1193">
        <v>97.430675669999999</v>
      </c>
      <c r="M1193">
        <v>95.880425279999997</v>
      </c>
      <c r="N1193">
        <v>94.36161937</v>
      </c>
    </row>
    <row r="1194" spans="1:14" x14ac:dyDescent="0.25">
      <c r="A1194" t="s">
        <v>1464</v>
      </c>
      <c r="B1194" s="6">
        <v>44974</v>
      </c>
      <c r="C1194">
        <v>4.55</v>
      </c>
      <c r="D1194" s="6">
        <v>46435</v>
      </c>
      <c r="F1194">
        <v>103.33239457000001</v>
      </c>
      <c r="G1194">
        <v>102.59657219</v>
      </c>
      <c r="H1194">
        <v>101.87125742000001</v>
      </c>
      <c r="I1194">
        <v>101.15622598</v>
      </c>
      <c r="J1194">
        <v>100.45125991</v>
      </c>
      <c r="K1194">
        <v>99.756147400000003</v>
      </c>
      <c r="L1194">
        <v>99.070682529999999</v>
      </c>
      <c r="M1194">
        <v>98.394665119999999</v>
      </c>
      <c r="N1194">
        <v>97.727900469999994</v>
      </c>
    </row>
    <row r="1195" spans="1:14" x14ac:dyDescent="0.25">
      <c r="A1195" t="s">
        <v>1465</v>
      </c>
      <c r="B1195" s="6">
        <v>44978</v>
      </c>
      <c r="C1195">
        <v>4.47</v>
      </c>
      <c r="D1195" s="6">
        <v>46801</v>
      </c>
      <c r="F1195">
        <v>107.51207886</v>
      </c>
      <c r="G1195">
        <v>105.74868327</v>
      </c>
      <c r="H1195">
        <v>104.02305758</v>
      </c>
      <c r="I1195">
        <v>102.33405295</v>
      </c>
      <c r="J1195">
        <v>100.68056754</v>
      </c>
      <c r="K1195">
        <v>99.061544089999998</v>
      </c>
      <c r="L1195">
        <v>97.47596763</v>
      </c>
      <c r="M1195">
        <v>95.922863309999997</v>
      </c>
      <c r="N1195">
        <v>94.401294350000001</v>
      </c>
    </row>
    <row r="1196" spans="1:14" x14ac:dyDescent="0.25">
      <c r="A1196" t="s">
        <v>1466</v>
      </c>
      <c r="B1196" s="6">
        <v>44978</v>
      </c>
      <c r="C1196">
        <v>4.5</v>
      </c>
      <c r="D1196" s="6">
        <v>46678</v>
      </c>
      <c r="F1196">
        <v>106.12712974</v>
      </c>
      <c r="G1196">
        <v>104.71541965</v>
      </c>
      <c r="H1196">
        <v>103.32949947</v>
      </c>
      <c r="I1196">
        <v>101.96872175</v>
      </c>
      <c r="J1196">
        <v>100.63246024</v>
      </c>
      <c r="K1196">
        <v>99.320109049999999</v>
      </c>
      <c r="L1196">
        <v>98.031081850000007</v>
      </c>
      <c r="M1196">
        <v>96.764811039999998</v>
      </c>
      <c r="N1196">
        <v>95.520747020000002</v>
      </c>
    </row>
    <row r="1197" spans="1:14" x14ac:dyDescent="0.25">
      <c r="A1197" t="s">
        <v>1467</v>
      </c>
      <c r="B1197" s="6">
        <v>44980</v>
      </c>
      <c r="C1197">
        <v>4.5</v>
      </c>
      <c r="D1197" s="6">
        <v>46806</v>
      </c>
      <c r="F1197">
        <v>107.62650348</v>
      </c>
      <c r="G1197">
        <v>105.84751645</v>
      </c>
      <c r="H1197">
        <v>104.10685719</v>
      </c>
      <c r="I1197">
        <v>102.40335186</v>
      </c>
      <c r="J1197">
        <v>100.73587508</v>
      </c>
      <c r="K1197">
        <v>99.103347339999999</v>
      </c>
      <c r="L1197">
        <v>97.504732680000004</v>
      </c>
      <c r="M1197">
        <v>95.939036389999998</v>
      </c>
      <c r="N1197">
        <v>94.405302950000006</v>
      </c>
    </row>
    <row r="1198" spans="1:14" x14ac:dyDescent="0.25">
      <c r="A1198" t="s">
        <v>1468</v>
      </c>
      <c r="B1198" s="6">
        <v>44985</v>
      </c>
      <c r="C1198">
        <v>4.5</v>
      </c>
      <c r="D1198" s="6">
        <v>46444</v>
      </c>
      <c r="F1198">
        <v>103.44886590999999</v>
      </c>
      <c r="G1198">
        <v>102.68691287</v>
      </c>
      <c r="H1198">
        <v>101.93620507</v>
      </c>
      <c r="I1198">
        <v>101.19649467000001</v>
      </c>
      <c r="J1198">
        <v>100.46754109</v>
      </c>
      <c r="K1198">
        <v>99.749110709999997</v>
      </c>
      <c r="L1198">
        <v>99.040976630000003</v>
      </c>
      <c r="M1198">
        <v>98.342918440000005</v>
      </c>
      <c r="N1198">
        <v>97.654722000000007</v>
      </c>
    </row>
    <row r="1199" spans="1:14" x14ac:dyDescent="0.25">
      <c r="A1199" t="s">
        <v>1469</v>
      </c>
      <c r="B1199" s="6">
        <v>44986</v>
      </c>
      <c r="C1199">
        <v>4.59</v>
      </c>
      <c r="D1199" s="6">
        <v>46813</v>
      </c>
      <c r="F1199">
        <v>107.87262731</v>
      </c>
      <c r="G1199">
        <v>106.07118172</v>
      </c>
      <c r="H1199">
        <v>104.30886536</v>
      </c>
      <c r="I1199">
        <v>102.58447373</v>
      </c>
      <c r="J1199">
        <v>100.89685224</v>
      </c>
      <c r="K1199">
        <v>99.244893640000001</v>
      </c>
      <c r="L1199">
        <v>97.62753549</v>
      </c>
      <c r="M1199">
        <v>96.043757869999993</v>
      </c>
      <c r="N1199">
        <v>94.492581169999994</v>
      </c>
    </row>
    <row r="1200" spans="1:14" x14ac:dyDescent="0.25">
      <c r="A1200" t="s">
        <v>1470</v>
      </c>
      <c r="B1200" s="6">
        <v>44986</v>
      </c>
      <c r="C1200">
        <v>4.6100000000000003</v>
      </c>
      <c r="D1200" s="6">
        <v>46813</v>
      </c>
      <c r="F1200">
        <v>108.08756583</v>
      </c>
      <c r="G1200">
        <v>106.24255828</v>
      </c>
      <c r="H1200">
        <v>104.43896567</v>
      </c>
      <c r="I1200">
        <v>102.67561212</v>
      </c>
      <c r="J1200">
        <v>100.95136271</v>
      </c>
      <c r="K1200">
        <v>99.265121840000006</v>
      </c>
      <c r="L1200">
        <v>97.615831499999999</v>
      </c>
      <c r="M1200">
        <v>96.002469829999995</v>
      </c>
      <c r="N1200">
        <v>94.424049589999996</v>
      </c>
    </row>
    <row r="1201" spans="1:14" x14ac:dyDescent="0.25">
      <c r="A1201" t="s">
        <v>1471</v>
      </c>
      <c r="B1201" s="6">
        <v>44987</v>
      </c>
      <c r="C1201">
        <v>4.76</v>
      </c>
      <c r="D1201" s="6">
        <v>46814</v>
      </c>
      <c r="F1201">
        <v>108.09650121</v>
      </c>
      <c r="G1201">
        <v>106.30861304</v>
      </c>
      <c r="H1201">
        <v>104.56063641999999</v>
      </c>
      <c r="I1201">
        <v>102.85143692</v>
      </c>
      <c r="J1201">
        <v>101.17991985</v>
      </c>
      <c r="K1201">
        <v>99.545028540000004</v>
      </c>
      <c r="L1201">
        <v>97.94574283</v>
      </c>
      <c r="M1201">
        <v>96.381077500000004</v>
      </c>
      <c r="N1201">
        <v>94.850080869999999</v>
      </c>
    </row>
    <row r="1202" spans="1:14" x14ac:dyDescent="0.25">
      <c r="A1202" t="s">
        <v>1472</v>
      </c>
      <c r="B1202" s="6">
        <v>45061</v>
      </c>
      <c r="C1202">
        <v>4.6500000000000004</v>
      </c>
      <c r="D1202" s="6">
        <v>47618</v>
      </c>
      <c r="F1202">
        <v>117.48730534000001</v>
      </c>
      <c r="G1202">
        <v>113.29378546</v>
      </c>
      <c r="H1202">
        <v>109.2774036</v>
      </c>
      <c r="I1202">
        <v>105.42971223000001</v>
      </c>
      <c r="J1202">
        <v>101.74271241</v>
      </c>
      <c r="K1202">
        <v>98.208827529999994</v>
      </c>
      <c r="L1202">
        <v>94.820878620000002</v>
      </c>
      <c r="M1202">
        <v>91.57206137</v>
      </c>
      <c r="N1202">
        <v>88.455924519999996</v>
      </c>
    </row>
    <row r="1203" spans="1:14" x14ac:dyDescent="0.25">
      <c r="A1203" t="s">
        <v>1473</v>
      </c>
      <c r="B1203" s="6">
        <v>45061</v>
      </c>
      <c r="C1203">
        <v>4.53</v>
      </c>
      <c r="D1203" s="6">
        <v>46888</v>
      </c>
      <c r="F1203">
        <v>108.65125123</v>
      </c>
      <c r="G1203">
        <v>106.63509297</v>
      </c>
      <c r="H1203">
        <v>104.66709785</v>
      </c>
      <c r="I1203">
        <v>102.74581578999999</v>
      </c>
      <c r="J1203">
        <v>100.86985045999999</v>
      </c>
      <c r="K1203">
        <v>99.037856869999999</v>
      </c>
      <c r="L1203">
        <v>97.24853908</v>
      </c>
      <c r="M1203">
        <v>95.500648100000006</v>
      </c>
      <c r="N1203">
        <v>93.792979790000004</v>
      </c>
    </row>
    <row r="1204" spans="1:14" x14ac:dyDescent="0.25">
      <c r="A1204" t="s">
        <v>1474</v>
      </c>
      <c r="B1204" s="6">
        <v>45030</v>
      </c>
      <c r="C1204">
        <v>4.5599999999999996</v>
      </c>
      <c r="D1204" s="6">
        <v>46857</v>
      </c>
      <c r="F1204">
        <v>108.3438146</v>
      </c>
      <c r="G1204">
        <v>106.41662653</v>
      </c>
      <c r="H1204">
        <v>104.53365165</v>
      </c>
      <c r="I1204">
        <v>102.69361244</v>
      </c>
      <c r="J1204">
        <v>100.89527665999999</v>
      </c>
      <c r="K1204">
        <v>99.137455410000001</v>
      </c>
      <c r="L1204">
        <v>97.419001320000007</v>
      </c>
      <c r="M1204">
        <v>95.738806839999995</v>
      </c>
      <c r="N1204">
        <v>94.09580253</v>
      </c>
    </row>
    <row r="1205" spans="1:14" x14ac:dyDescent="0.25">
      <c r="A1205" t="s">
        <v>1475</v>
      </c>
      <c r="B1205" s="6">
        <v>45030</v>
      </c>
      <c r="C1205">
        <v>4.5599999999999996</v>
      </c>
      <c r="D1205" s="6">
        <v>46857</v>
      </c>
      <c r="F1205">
        <v>108.3438146</v>
      </c>
      <c r="G1205">
        <v>106.41662653</v>
      </c>
      <c r="H1205">
        <v>104.53365165</v>
      </c>
      <c r="I1205">
        <v>102.69361244</v>
      </c>
      <c r="J1205">
        <v>100.89527665999999</v>
      </c>
      <c r="K1205">
        <v>99.137455410000001</v>
      </c>
      <c r="L1205">
        <v>97.419001320000007</v>
      </c>
      <c r="M1205">
        <v>95.738806839999995</v>
      </c>
      <c r="N1205">
        <v>94.09580253</v>
      </c>
    </row>
    <row r="1206" spans="1:14" x14ac:dyDescent="0.25">
      <c r="A1206" t="s">
        <v>1476</v>
      </c>
      <c r="B1206" s="6">
        <v>44988</v>
      </c>
      <c r="C1206">
        <v>4.7699999999999996</v>
      </c>
      <c r="D1206" s="6">
        <v>46449</v>
      </c>
      <c r="F1206">
        <v>103.67044427</v>
      </c>
      <c r="G1206">
        <v>102.89425949</v>
      </c>
      <c r="H1206">
        <v>102.12972728</v>
      </c>
      <c r="I1206">
        <v>101.37658632</v>
      </c>
      <c r="J1206">
        <v>100.63458309000001</v>
      </c>
      <c r="K1206">
        <v>99.903471539999998</v>
      </c>
      <c r="L1206">
        <v>99.1830128</v>
      </c>
      <c r="M1206">
        <v>98.472974989999997</v>
      </c>
      <c r="N1206">
        <v>97.773132889999999</v>
      </c>
    </row>
    <row r="1207" spans="1:14" x14ac:dyDescent="0.25">
      <c r="A1207" t="s">
        <v>1477</v>
      </c>
      <c r="B1207" s="6">
        <v>44988</v>
      </c>
      <c r="C1207">
        <v>4.5599999999999996</v>
      </c>
      <c r="D1207" s="6">
        <v>46449</v>
      </c>
      <c r="F1207">
        <v>103.55581362</v>
      </c>
      <c r="G1207">
        <v>102.77949633</v>
      </c>
      <c r="H1207">
        <v>102.01484461</v>
      </c>
      <c r="I1207">
        <v>101.26159663999999</v>
      </c>
      <c r="J1207">
        <v>100.51949838</v>
      </c>
      <c r="K1207">
        <v>99.788303310000003</v>
      </c>
      <c r="L1207">
        <v>99.067772120000001</v>
      </c>
      <c r="M1207">
        <v>98.357672460000003</v>
      </c>
      <c r="N1207">
        <v>97.657778710000002</v>
      </c>
    </row>
    <row r="1208" spans="1:14" x14ac:dyDescent="0.25">
      <c r="A1208" t="s">
        <v>1478</v>
      </c>
      <c r="B1208" s="6">
        <v>44992</v>
      </c>
      <c r="C1208">
        <v>4.67</v>
      </c>
      <c r="D1208" s="6">
        <v>46819</v>
      </c>
      <c r="F1208">
        <v>108.26867459</v>
      </c>
      <c r="G1208">
        <v>106.40558973</v>
      </c>
      <c r="H1208">
        <v>104.58465308</v>
      </c>
      <c r="I1208">
        <v>102.80465844</v>
      </c>
      <c r="J1208">
        <v>101.06444200999999</v>
      </c>
      <c r="K1208">
        <v>99.362880599999997</v>
      </c>
      <c r="L1208">
        <v>97.698889949999995</v>
      </c>
      <c r="M1208">
        <v>96.071423109999998</v>
      </c>
      <c r="N1208">
        <v>94.479468890000007</v>
      </c>
    </row>
    <row r="1209" spans="1:14" x14ac:dyDescent="0.25">
      <c r="A1209" t="s">
        <v>1480</v>
      </c>
      <c r="B1209" s="6">
        <v>44992</v>
      </c>
      <c r="C1209">
        <v>4.7699999999999996</v>
      </c>
      <c r="D1209" s="6">
        <v>46454</v>
      </c>
      <c r="F1209">
        <v>103.73452774</v>
      </c>
      <c r="G1209">
        <v>102.94417077999999</v>
      </c>
      <c r="H1209">
        <v>102.16589648</v>
      </c>
      <c r="I1209">
        <v>101.3994288</v>
      </c>
      <c r="J1209">
        <v>100.64450004</v>
      </c>
      <c r="K1209">
        <v>99.900850570000003</v>
      </c>
      <c r="L1209">
        <v>99.168228490000004</v>
      </c>
      <c r="M1209">
        <v>98.446389370000006</v>
      </c>
      <c r="N1209">
        <v>97.735095979999997</v>
      </c>
    </row>
    <row r="1210" spans="1:14" x14ac:dyDescent="0.25">
      <c r="A1210" t="s">
        <v>1481</v>
      </c>
      <c r="B1210" s="6">
        <v>44992</v>
      </c>
      <c r="C1210">
        <v>4.41</v>
      </c>
      <c r="D1210" s="6">
        <v>46819</v>
      </c>
      <c r="F1210">
        <v>107.73164259000001</v>
      </c>
      <c r="G1210">
        <v>105.91318099999999</v>
      </c>
      <c r="H1210">
        <v>104.13454738</v>
      </c>
      <c r="I1210">
        <v>102.39453577</v>
      </c>
      <c r="J1210">
        <v>100.69198871</v>
      </c>
      <c r="K1210">
        <v>99.025794739999995</v>
      </c>
      <c r="L1210">
        <v>97.394886060000005</v>
      </c>
      <c r="M1210">
        <v>95.798236380000006</v>
      </c>
      <c r="N1210">
        <v>94.234858819999999</v>
      </c>
    </row>
    <row r="1211" spans="1:14" x14ac:dyDescent="0.25">
      <c r="A1211" t="s">
        <v>1483</v>
      </c>
      <c r="B1211" s="6">
        <v>44994</v>
      </c>
      <c r="C1211">
        <v>4.68</v>
      </c>
      <c r="D1211" s="6">
        <v>46821</v>
      </c>
      <c r="F1211">
        <v>108.12996513</v>
      </c>
      <c r="G1211">
        <v>106.30432963</v>
      </c>
      <c r="H1211">
        <v>104.51873231</v>
      </c>
      <c r="I1211">
        <v>102.77196866</v>
      </c>
      <c r="J1211">
        <v>101.06288202</v>
      </c>
      <c r="K1211">
        <v>99.390361159999998</v>
      </c>
      <c r="L1211">
        <v>97.753337990000006</v>
      </c>
      <c r="M1211">
        <v>96.150785499999998</v>
      </c>
      <c r="N1211">
        <v>94.581715680000002</v>
      </c>
    </row>
    <row r="1212" spans="1:14" x14ac:dyDescent="0.25">
      <c r="A1212" t="s">
        <v>1484</v>
      </c>
      <c r="B1212" s="6">
        <v>44994</v>
      </c>
      <c r="C1212">
        <v>4.46</v>
      </c>
      <c r="D1212" s="6">
        <v>46821</v>
      </c>
      <c r="F1212">
        <v>107.84483994</v>
      </c>
      <c r="G1212">
        <v>106.01987162</v>
      </c>
      <c r="H1212">
        <v>104.23496824</v>
      </c>
      <c r="I1212">
        <v>102.48892355</v>
      </c>
      <c r="J1212">
        <v>100.78057925</v>
      </c>
      <c r="K1212">
        <v>99.108822610000004</v>
      </c>
      <c r="L1212">
        <v>97.472584130000001</v>
      </c>
      <c r="M1212">
        <v>95.870835459999995</v>
      </c>
      <c r="N1212">
        <v>94.302587369999998</v>
      </c>
    </row>
    <row r="1213" spans="1:14" x14ac:dyDescent="0.25">
      <c r="A1213" t="s">
        <v>1485</v>
      </c>
      <c r="B1213" s="6">
        <v>44994</v>
      </c>
      <c r="C1213">
        <v>4.8600000000000003</v>
      </c>
      <c r="D1213" s="6">
        <v>46455</v>
      </c>
      <c r="F1213">
        <v>103.81786981</v>
      </c>
      <c r="G1213">
        <v>103.02437302</v>
      </c>
      <c r="H1213">
        <v>102.24304868999999</v>
      </c>
      <c r="I1213">
        <v>101.47361773</v>
      </c>
      <c r="J1213">
        <v>100.71580951999999</v>
      </c>
      <c r="K1213">
        <v>99.969361640000002</v>
      </c>
      <c r="L1213">
        <v>99.234019500000002</v>
      </c>
      <c r="M1213">
        <v>98.509536080000004</v>
      </c>
      <c r="N1213">
        <v>97.795671659999996</v>
      </c>
    </row>
    <row r="1214" spans="1:14" x14ac:dyDescent="0.25">
      <c r="A1214" t="s">
        <v>1486</v>
      </c>
      <c r="B1214" s="6">
        <v>44994</v>
      </c>
      <c r="C1214">
        <v>4.68</v>
      </c>
      <c r="D1214" s="6">
        <v>46821</v>
      </c>
      <c r="F1214">
        <v>108.12996513</v>
      </c>
      <c r="G1214">
        <v>106.30432963</v>
      </c>
      <c r="H1214">
        <v>104.51873231</v>
      </c>
      <c r="I1214">
        <v>102.77196866</v>
      </c>
      <c r="J1214">
        <v>101.06288202</v>
      </c>
      <c r="K1214">
        <v>99.390361159999998</v>
      </c>
      <c r="L1214">
        <v>97.753337990000006</v>
      </c>
      <c r="M1214">
        <v>96.150785499999998</v>
      </c>
      <c r="N1214">
        <v>94.581715680000002</v>
      </c>
    </row>
    <row r="1215" spans="1:14" x14ac:dyDescent="0.25">
      <c r="A1215" t="s">
        <v>1487</v>
      </c>
      <c r="B1215" s="6">
        <v>44994</v>
      </c>
      <c r="C1215">
        <v>4.68</v>
      </c>
      <c r="D1215" s="6">
        <v>46821</v>
      </c>
      <c r="F1215">
        <v>108.12996513</v>
      </c>
      <c r="G1215">
        <v>106.30432963</v>
      </c>
      <c r="H1215">
        <v>104.51873231</v>
      </c>
      <c r="I1215">
        <v>102.77196866</v>
      </c>
      <c r="J1215">
        <v>101.06288202</v>
      </c>
      <c r="K1215">
        <v>99.390361159999998</v>
      </c>
      <c r="L1215">
        <v>97.753337990000006</v>
      </c>
      <c r="M1215">
        <v>96.150785499999998</v>
      </c>
      <c r="N1215">
        <v>94.581715680000002</v>
      </c>
    </row>
    <row r="1216" spans="1:14" x14ac:dyDescent="0.25">
      <c r="A1216" t="s">
        <v>1488</v>
      </c>
      <c r="B1216" s="6">
        <v>44994</v>
      </c>
      <c r="C1216">
        <v>4.68</v>
      </c>
      <c r="D1216" s="6">
        <v>46821</v>
      </c>
      <c r="F1216">
        <v>108.12996513</v>
      </c>
      <c r="G1216">
        <v>106.30432963</v>
      </c>
      <c r="H1216">
        <v>104.51873231</v>
      </c>
      <c r="I1216">
        <v>102.77196866</v>
      </c>
      <c r="J1216">
        <v>101.06288202</v>
      </c>
      <c r="K1216">
        <v>99.390361159999998</v>
      </c>
      <c r="L1216">
        <v>97.753337990000006</v>
      </c>
      <c r="M1216">
        <v>96.150785499999998</v>
      </c>
      <c r="N1216">
        <v>94.581715680000002</v>
      </c>
    </row>
    <row r="1217" spans="1:14" x14ac:dyDescent="0.25">
      <c r="A1217" t="s">
        <v>1489</v>
      </c>
      <c r="B1217" s="6">
        <v>44995</v>
      </c>
      <c r="C1217">
        <v>4.43</v>
      </c>
      <c r="D1217" s="6">
        <v>47186</v>
      </c>
      <c r="F1217">
        <v>111.79354723</v>
      </c>
      <c r="G1217">
        <v>108.9083174</v>
      </c>
      <c r="H1217">
        <v>106.11357623000001</v>
      </c>
      <c r="I1217">
        <v>103.40591619</v>
      </c>
      <c r="J1217">
        <v>100.78208253</v>
      </c>
      <c r="K1217">
        <v>98.238965219999997</v>
      </c>
      <c r="L1217">
        <v>95.773591319999994</v>
      </c>
      <c r="M1217">
        <v>93.38311788</v>
      </c>
      <c r="N1217">
        <v>91.064825249999998</v>
      </c>
    </row>
    <row r="1218" spans="1:14" x14ac:dyDescent="0.25">
      <c r="A1218" t="s">
        <v>1490</v>
      </c>
      <c r="B1218" s="6">
        <v>44995</v>
      </c>
      <c r="C1218">
        <v>4.38</v>
      </c>
      <c r="D1218" s="6">
        <v>46822</v>
      </c>
      <c r="F1218">
        <v>107.60169515</v>
      </c>
      <c r="G1218">
        <v>105.77822206</v>
      </c>
      <c r="H1218">
        <v>103.99480497</v>
      </c>
      <c r="I1218">
        <v>102.25024206000001</v>
      </c>
      <c r="J1218">
        <v>100.54337897000001</v>
      </c>
      <c r="K1218">
        <v>98.873106460000002</v>
      </c>
      <c r="L1218">
        <v>97.238358120000001</v>
      </c>
      <c r="M1218">
        <v>95.638108340000002</v>
      </c>
      <c r="N1218">
        <v>94.071370279999996</v>
      </c>
    </row>
    <row r="1219" spans="1:14" x14ac:dyDescent="0.25">
      <c r="A1219" t="s">
        <v>1491</v>
      </c>
      <c r="B1219" s="6">
        <v>44995</v>
      </c>
      <c r="C1219">
        <v>4.38</v>
      </c>
      <c r="D1219" s="6">
        <v>46822</v>
      </c>
      <c r="F1219">
        <v>107.60169515</v>
      </c>
      <c r="G1219">
        <v>105.77822206</v>
      </c>
      <c r="H1219">
        <v>103.99480497</v>
      </c>
      <c r="I1219">
        <v>102.25024206000001</v>
      </c>
      <c r="J1219">
        <v>100.54337897000001</v>
      </c>
      <c r="K1219">
        <v>98.873106460000002</v>
      </c>
      <c r="L1219">
        <v>97.238358120000001</v>
      </c>
      <c r="M1219">
        <v>95.638108340000002</v>
      </c>
      <c r="N1219">
        <v>94.071370279999996</v>
      </c>
    </row>
    <row r="1220" spans="1:14" x14ac:dyDescent="0.25">
      <c r="A1220" t="s">
        <v>1492</v>
      </c>
      <c r="B1220" s="6">
        <v>44995</v>
      </c>
      <c r="C1220">
        <v>4.33</v>
      </c>
      <c r="D1220" s="6">
        <v>46822</v>
      </c>
      <c r="F1220">
        <v>107.51162017</v>
      </c>
      <c r="G1220">
        <v>105.6889814</v>
      </c>
      <c r="H1220">
        <v>103.90638310999999</v>
      </c>
      <c r="I1220">
        <v>102.16262390999999</v>
      </c>
      <c r="J1220">
        <v>100.45654987</v>
      </c>
      <c r="K1220">
        <v>98.787052149999994</v>
      </c>
      <c r="L1220">
        <v>97.153064740000005</v>
      </c>
      <c r="M1220">
        <v>95.553562400000004</v>
      </c>
      <c r="N1220">
        <v>93.987558649999997</v>
      </c>
    </row>
    <row r="1221" spans="1:14" x14ac:dyDescent="0.25">
      <c r="A1221" t="s">
        <v>1493</v>
      </c>
      <c r="B1221" s="6">
        <v>45086</v>
      </c>
      <c r="C1221">
        <v>4.22</v>
      </c>
      <c r="D1221" s="6">
        <v>46913</v>
      </c>
      <c r="F1221">
        <v>108.30554314</v>
      </c>
      <c r="G1221">
        <v>106.22404442</v>
      </c>
      <c r="H1221">
        <v>104.19371208</v>
      </c>
      <c r="I1221">
        <v>102.21295610999999</v>
      </c>
      <c r="J1221">
        <v>100.28024756000001</v>
      </c>
      <c r="K1221">
        <v>98.394115760000005</v>
      </c>
      <c r="L1221">
        <v>96.55314559</v>
      </c>
      <c r="M1221">
        <v>94.755974949999995</v>
      </c>
      <c r="N1221">
        <v>93.001292410000005</v>
      </c>
    </row>
    <row r="1222" spans="1:14" x14ac:dyDescent="0.25">
      <c r="A1222" t="s">
        <v>1494</v>
      </c>
      <c r="B1222" s="6">
        <v>45177</v>
      </c>
      <c r="C1222">
        <v>4.09</v>
      </c>
      <c r="D1222" s="6">
        <v>47007</v>
      </c>
      <c r="F1222">
        <v>109.00790473000001</v>
      </c>
      <c r="G1222">
        <v>106.65973343</v>
      </c>
      <c r="H1222">
        <v>104.37442025</v>
      </c>
      <c r="I1222">
        <v>102.14985831</v>
      </c>
      <c r="J1222">
        <v>99.984027990000001</v>
      </c>
      <c r="K1222">
        <v>97.874992489999997</v>
      </c>
      <c r="L1222">
        <v>95.820893740000002</v>
      </c>
      <c r="M1222">
        <v>93.819948499999995</v>
      </c>
      <c r="N1222">
        <v>91.870444719999995</v>
      </c>
    </row>
    <row r="1223" spans="1:14" x14ac:dyDescent="0.25">
      <c r="A1223" t="s">
        <v>1496</v>
      </c>
      <c r="B1223" s="6">
        <v>44995</v>
      </c>
      <c r="C1223">
        <v>4.53</v>
      </c>
      <c r="D1223" s="6">
        <v>46456</v>
      </c>
      <c r="F1223">
        <v>103.57142503999999</v>
      </c>
      <c r="G1223">
        <v>102.77620958999999</v>
      </c>
      <c r="H1223">
        <v>101.99324117</v>
      </c>
      <c r="I1223">
        <v>101.22223792</v>
      </c>
      <c r="J1223">
        <v>100.46292656999999</v>
      </c>
      <c r="K1223">
        <v>99.71504213</v>
      </c>
      <c r="L1223">
        <v>98.978327570000005</v>
      </c>
      <c r="M1223">
        <v>98.252533549999995</v>
      </c>
      <c r="N1223">
        <v>97.537418090000003</v>
      </c>
    </row>
    <row r="1224" spans="1:14" x14ac:dyDescent="0.25">
      <c r="A1224" t="s">
        <v>1497</v>
      </c>
      <c r="B1224" s="6">
        <v>44995</v>
      </c>
      <c r="C1224">
        <v>4.38</v>
      </c>
      <c r="D1224" s="6">
        <v>46822</v>
      </c>
      <c r="F1224">
        <v>107.60169515</v>
      </c>
      <c r="G1224">
        <v>105.77822206</v>
      </c>
      <c r="H1224">
        <v>103.99480497</v>
      </c>
      <c r="I1224">
        <v>102.25024206000001</v>
      </c>
      <c r="J1224">
        <v>100.54337897000001</v>
      </c>
      <c r="K1224">
        <v>98.873106460000002</v>
      </c>
      <c r="L1224">
        <v>97.238358120000001</v>
      </c>
      <c r="M1224">
        <v>95.638108340000002</v>
      </c>
      <c r="N1224">
        <v>94.071370279999996</v>
      </c>
    </row>
    <row r="1225" spans="1:14" x14ac:dyDescent="0.25">
      <c r="A1225" t="s">
        <v>1498</v>
      </c>
      <c r="B1225" s="6">
        <v>44995</v>
      </c>
      <c r="C1225">
        <v>4.5</v>
      </c>
      <c r="D1225" s="6">
        <v>46456</v>
      </c>
      <c r="F1225">
        <v>103.54783313</v>
      </c>
      <c r="G1225">
        <v>102.75271952999999</v>
      </c>
      <c r="H1225">
        <v>101.96985185</v>
      </c>
      <c r="I1225">
        <v>101.19894825</v>
      </c>
      <c r="J1225">
        <v>100.43973549</v>
      </c>
      <c r="K1225">
        <v>99.691948589999996</v>
      </c>
      <c r="L1225">
        <v>98.955330559999993</v>
      </c>
      <c r="M1225">
        <v>98.229632050000006</v>
      </c>
      <c r="N1225">
        <v>97.514611110000004</v>
      </c>
    </row>
    <row r="1226" spans="1:14" x14ac:dyDescent="0.25">
      <c r="A1226" t="s">
        <v>1499</v>
      </c>
      <c r="B1226" s="6">
        <v>44995</v>
      </c>
      <c r="C1226">
        <v>4.33</v>
      </c>
      <c r="D1226" s="6">
        <v>46822</v>
      </c>
      <c r="F1226">
        <v>107.51162017</v>
      </c>
      <c r="G1226">
        <v>105.6889814</v>
      </c>
      <c r="H1226">
        <v>103.90638310999999</v>
      </c>
      <c r="I1226">
        <v>102.16262390999999</v>
      </c>
      <c r="J1226">
        <v>100.45654987</v>
      </c>
      <c r="K1226">
        <v>98.787052149999994</v>
      </c>
      <c r="L1226">
        <v>97.153064740000005</v>
      </c>
      <c r="M1226">
        <v>95.553562400000004</v>
      </c>
      <c r="N1226">
        <v>93.987558649999997</v>
      </c>
    </row>
    <row r="1227" spans="1:14" x14ac:dyDescent="0.25">
      <c r="A1227" t="s">
        <v>1500</v>
      </c>
      <c r="B1227" s="6">
        <v>44998</v>
      </c>
      <c r="C1227">
        <v>4.0599999999999996</v>
      </c>
      <c r="D1227" s="6">
        <v>46825</v>
      </c>
      <c r="F1227">
        <v>107.05660258</v>
      </c>
      <c r="G1227">
        <v>105.23002742</v>
      </c>
      <c r="H1227">
        <v>103.44374067</v>
      </c>
      <c r="I1227">
        <v>101.69654346999999</v>
      </c>
      <c r="J1227">
        <v>99.987283509999997</v>
      </c>
      <c r="K1227">
        <v>98.314852790000003</v>
      </c>
      <c r="L1227">
        <v>96.678185389999996</v>
      </c>
      <c r="M1227">
        <v>95.076255520000004</v>
      </c>
      <c r="N1227">
        <v>93.508075599999998</v>
      </c>
    </row>
    <row r="1228" spans="1:14" x14ac:dyDescent="0.25">
      <c r="A1228" t="s">
        <v>1503</v>
      </c>
      <c r="B1228" s="6">
        <v>44998</v>
      </c>
      <c r="C1228">
        <v>4.0599999999999996</v>
      </c>
      <c r="D1228" s="6">
        <v>46825</v>
      </c>
      <c r="F1228">
        <v>107.05660258</v>
      </c>
      <c r="G1228">
        <v>105.23002742</v>
      </c>
      <c r="H1228">
        <v>103.44374067</v>
      </c>
      <c r="I1228">
        <v>101.69654346999999</v>
      </c>
      <c r="J1228">
        <v>99.987283509999997</v>
      </c>
      <c r="K1228">
        <v>98.314852790000003</v>
      </c>
      <c r="L1228">
        <v>96.678185389999996</v>
      </c>
      <c r="M1228">
        <v>95.076255520000004</v>
      </c>
      <c r="N1228">
        <v>93.508075599999998</v>
      </c>
    </row>
    <row r="1229" spans="1:14" x14ac:dyDescent="0.25">
      <c r="A1229" t="s">
        <v>1504</v>
      </c>
      <c r="B1229" s="6">
        <v>44998</v>
      </c>
      <c r="C1229">
        <v>4.0599999999999996</v>
      </c>
      <c r="D1229" s="6">
        <v>46825</v>
      </c>
      <c r="F1229">
        <v>107.05660258</v>
      </c>
      <c r="G1229">
        <v>105.23002742</v>
      </c>
      <c r="H1229">
        <v>103.44374067</v>
      </c>
      <c r="I1229">
        <v>101.69654346999999</v>
      </c>
      <c r="J1229">
        <v>99.987283509999997</v>
      </c>
      <c r="K1229">
        <v>98.314852790000003</v>
      </c>
      <c r="L1229">
        <v>96.678185389999996</v>
      </c>
      <c r="M1229">
        <v>95.076255520000004</v>
      </c>
      <c r="N1229">
        <v>93.508075599999998</v>
      </c>
    </row>
    <row r="1230" spans="1:14" x14ac:dyDescent="0.25">
      <c r="A1230" t="s">
        <v>1505</v>
      </c>
      <c r="B1230" s="6">
        <v>44998</v>
      </c>
      <c r="C1230">
        <v>4.1500000000000004</v>
      </c>
      <c r="D1230" s="6">
        <v>46825</v>
      </c>
      <c r="F1230">
        <v>107.21948531</v>
      </c>
      <c r="G1230">
        <v>105.39139498999999</v>
      </c>
      <c r="H1230">
        <v>103.60362132</v>
      </c>
      <c r="I1230">
        <v>101.85496464000001</v>
      </c>
      <c r="J1230">
        <v>100.14427190000001</v>
      </c>
      <c r="K1230">
        <v>98.470434310000002</v>
      </c>
      <c r="L1230">
        <v>96.832385279999997</v>
      </c>
      <c r="M1230">
        <v>95.229098320000006</v>
      </c>
      <c r="N1230">
        <v>93.659585179999993</v>
      </c>
    </row>
    <row r="1231" spans="1:14" x14ac:dyDescent="0.25">
      <c r="A1231" t="s">
        <v>1507</v>
      </c>
      <c r="B1231" s="6">
        <v>44998</v>
      </c>
      <c r="C1231">
        <v>4.1500000000000004</v>
      </c>
      <c r="D1231" s="6">
        <v>46825</v>
      </c>
      <c r="F1231">
        <v>107.21948531</v>
      </c>
      <c r="G1231">
        <v>105.39139498999999</v>
      </c>
      <c r="H1231">
        <v>103.60362132</v>
      </c>
      <c r="I1231">
        <v>101.85496464000001</v>
      </c>
      <c r="J1231">
        <v>100.14427190000001</v>
      </c>
      <c r="K1231">
        <v>98.470434310000002</v>
      </c>
      <c r="L1231">
        <v>96.832385279999997</v>
      </c>
      <c r="M1231">
        <v>95.229098320000006</v>
      </c>
      <c r="N1231">
        <v>93.659585179999993</v>
      </c>
    </row>
    <row r="1232" spans="1:14" x14ac:dyDescent="0.25">
      <c r="A1232" t="s">
        <v>1508</v>
      </c>
      <c r="B1232" s="6">
        <v>44998</v>
      </c>
      <c r="C1232">
        <v>4.29</v>
      </c>
      <c r="D1232" s="6">
        <v>46461</v>
      </c>
      <c r="F1232">
        <v>103.44010242</v>
      </c>
      <c r="G1232">
        <v>102.63156241</v>
      </c>
      <c r="H1232">
        <v>101.83569559999999</v>
      </c>
      <c r="I1232">
        <v>101.05220519</v>
      </c>
      <c r="J1232">
        <v>100.28080357</v>
      </c>
      <c r="K1232">
        <v>99.521212000000006</v>
      </c>
      <c r="L1232">
        <v>98.773160279999999</v>
      </c>
      <c r="M1232">
        <v>98.036386390000004</v>
      </c>
      <c r="N1232">
        <v>97.310636209999998</v>
      </c>
    </row>
    <row r="1233" spans="1:14" x14ac:dyDescent="0.25">
      <c r="A1233" t="s">
        <v>1509</v>
      </c>
      <c r="B1233" s="6">
        <v>44998</v>
      </c>
      <c r="C1233">
        <v>4.22</v>
      </c>
      <c r="D1233" s="6">
        <v>46645</v>
      </c>
      <c r="F1233">
        <v>105.38379897999999</v>
      </c>
      <c r="G1233">
        <v>104.06117863999999</v>
      </c>
      <c r="H1233">
        <v>102.76635988</v>
      </c>
      <c r="I1233">
        <v>101.49846859</v>
      </c>
      <c r="J1233">
        <v>100.25666758</v>
      </c>
      <c r="K1233">
        <v>99.040154569999999</v>
      </c>
      <c r="L1233">
        <v>97.848160399999998</v>
      </c>
      <c r="M1233">
        <v>96.679947319999997</v>
      </c>
      <c r="N1233">
        <v>95.534807319999999</v>
      </c>
    </row>
    <row r="1234" spans="1:14" x14ac:dyDescent="0.25">
      <c r="A1234" t="s">
        <v>1510</v>
      </c>
      <c r="B1234" s="6">
        <v>44998</v>
      </c>
      <c r="C1234">
        <v>4.18</v>
      </c>
      <c r="D1234" s="6">
        <v>46736</v>
      </c>
      <c r="F1234">
        <v>106.29311113999999</v>
      </c>
      <c r="G1234">
        <v>104.72018718</v>
      </c>
      <c r="H1234">
        <v>103.17868966</v>
      </c>
      <c r="I1234">
        <v>101.66774891999999</v>
      </c>
      <c r="J1234">
        <v>100.186527</v>
      </c>
      <c r="K1234">
        <v>98.734216180000004</v>
      </c>
      <c r="L1234">
        <v>97.310037629999997</v>
      </c>
      <c r="M1234">
        <v>95.913240060000007</v>
      </c>
      <c r="N1234">
        <v>94.543098580000006</v>
      </c>
    </row>
    <row r="1235" spans="1:14" x14ac:dyDescent="0.25">
      <c r="A1235" t="s">
        <v>1511</v>
      </c>
      <c r="B1235" s="6">
        <v>44998</v>
      </c>
      <c r="C1235">
        <v>4.16</v>
      </c>
      <c r="D1235" s="6">
        <v>46857</v>
      </c>
      <c r="F1235">
        <v>107.5844476</v>
      </c>
      <c r="G1235">
        <v>105.66464808000001</v>
      </c>
      <c r="H1235">
        <v>103.78892114</v>
      </c>
      <c r="I1235">
        <v>101.95599322</v>
      </c>
      <c r="J1235">
        <v>100.16463589999999</v>
      </c>
      <c r="K1235">
        <v>98.413663979999995</v>
      </c>
      <c r="L1235">
        <v>96.701933629999999</v>
      </c>
      <c r="M1235">
        <v>95.028340689999993</v>
      </c>
      <c r="N1235">
        <v>93.391819049999995</v>
      </c>
    </row>
    <row r="1236" spans="1:14" x14ac:dyDescent="0.25">
      <c r="A1236" t="s">
        <v>1512</v>
      </c>
      <c r="B1236" s="6">
        <v>44998</v>
      </c>
      <c r="C1236">
        <v>4.17</v>
      </c>
      <c r="D1236" s="6">
        <v>46919</v>
      </c>
      <c r="F1236">
        <v>108.26816576</v>
      </c>
      <c r="G1236">
        <v>106.17018416000001</v>
      </c>
      <c r="H1236">
        <v>104.12403998000001</v>
      </c>
      <c r="I1236">
        <v>102.12811123</v>
      </c>
      <c r="J1236">
        <v>100.18083876</v>
      </c>
      <c r="K1236">
        <v>98.280723370000004</v>
      </c>
      <c r="L1236">
        <v>96.426322979999995</v>
      </c>
      <c r="M1236">
        <v>94.616249980000006</v>
      </c>
      <c r="N1236">
        <v>92.849168800000001</v>
      </c>
    </row>
    <row r="1237" spans="1:14" x14ac:dyDescent="0.25">
      <c r="A1237" t="s">
        <v>1513</v>
      </c>
      <c r="B1237" s="6">
        <v>44998</v>
      </c>
      <c r="C1237">
        <v>4.1500000000000004</v>
      </c>
      <c r="D1237" s="6">
        <v>46825</v>
      </c>
      <c r="F1237">
        <v>107.21948531</v>
      </c>
      <c r="G1237">
        <v>105.39139498999999</v>
      </c>
      <c r="H1237">
        <v>103.60362132</v>
      </c>
      <c r="I1237">
        <v>101.85496464000001</v>
      </c>
      <c r="J1237">
        <v>100.14427190000001</v>
      </c>
      <c r="K1237">
        <v>98.470434310000002</v>
      </c>
      <c r="L1237">
        <v>96.832385279999997</v>
      </c>
      <c r="M1237">
        <v>95.229098320000006</v>
      </c>
      <c r="N1237">
        <v>93.659585179999993</v>
      </c>
    </row>
    <row r="1238" spans="1:14" x14ac:dyDescent="0.25">
      <c r="A1238" t="s">
        <v>1514</v>
      </c>
      <c r="B1238" s="6">
        <v>44998</v>
      </c>
      <c r="C1238">
        <v>4.29</v>
      </c>
      <c r="D1238" s="6">
        <v>46461</v>
      </c>
      <c r="F1238">
        <v>103.44010242</v>
      </c>
      <c r="G1238">
        <v>102.63156241</v>
      </c>
      <c r="H1238">
        <v>101.83569559999999</v>
      </c>
      <c r="I1238">
        <v>101.05220519</v>
      </c>
      <c r="J1238">
        <v>100.28080357</v>
      </c>
      <c r="K1238">
        <v>99.521212000000006</v>
      </c>
      <c r="L1238">
        <v>98.773160279999999</v>
      </c>
      <c r="M1238">
        <v>98.036386390000004</v>
      </c>
      <c r="N1238">
        <v>97.310636209999998</v>
      </c>
    </row>
    <row r="1239" spans="1:14" x14ac:dyDescent="0.25">
      <c r="A1239" t="s">
        <v>1515</v>
      </c>
      <c r="B1239" s="6">
        <v>44998</v>
      </c>
      <c r="C1239">
        <v>4.1500000000000004</v>
      </c>
      <c r="D1239" s="6">
        <v>46825</v>
      </c>
      <c r="F1239">
        <v>107.21948531</v>
      </c>
      <c r="G1239">
        <v>105.39139498999999</v>
      </c>
      <c r="H1239">
        <v>103.60362132</v>
      </c>
      <c r="I1239">
        <v>101.85496464000001</v>
      </c>
      <c r="J1239">
        <v>100.14427190000001</v>
      </c>
      <c r="K1239">
        <v>98.470434310000002</v>
      </c>
      <c r="L1239">
        <v>96.832385279999997</v>
      </c>
      <c r="M1239">
        <v>95.229098320000006</v>
      </c>
      <c r="N1239">
        <v>93.659585179999993</v>
      </c>
    </row>
    <row r="1240" spans="1:14" x14ac:dyDescent="0.25">
      <c r="A1240" t="s">
        <v>1517</v>
      </c>
      <c r="B1240" s="6">
        <v>44999</v>
      </c>
      <c r="C1240">
        <v>4.18</v>
      </c>
      <c r="D1240" s="6">
        <v>46826</v>
      </c>
      <c r="F1240">
        <v>107.45621378</v>
      </c>
      <c r="G1240">
        <v>105.60487089</v>
      </c>
      <c r="H1240">
        <v>103.79574099</v>
      </c>
      <c r="I1240">
        <v>102.02760429999999</v>
      </c>
      <c r="J1240">
        <v>100.29928443</v>
      </c>
      <c r="K1240">
        <v>98.609646530000006</v>
      </c>
      <c r="L1240">
        <v>96.957595499999996</v>
      </c>
      <c r="M1240">
        <v>95.342074350000004</v>
      </c>
      <c r="N1240">
        <v>93.762062619999995</v>
      </c>
    </row>
    <row r="1241" spans="1:14" x14ac:dyDescent="0.25">
      <c r="A1241" t="s">
        <v>1518</v>
      </c>
      <c r="B1241" s="6">
        <v>44999</v>
      </c>
      <c r="C1241">
        <v>4.55</v>
      </c>
      <c r="D1241" s="6">
        <v>46279</v>
      </c>
      <c r="F1241">
        <v>101.3818333</v>
      </c>
      <c r="G1241">
        <v>101.08587086</v>
      </c>
      <c r="H1241">
        <v>100.79164942</v>
      </c>
      <c r="I1241">
        <v>100.49915351999999</v>
      </c>
      <c r="J1241">
        <v>100.20836794</v>
      </c>
      <c r="K1241">
        <v>99.919277579999999</v>
      </c>
      <c r="L1241">
        <v>99.631867560000003</v>
      </c>
      <c r="M1241">
        <v>99.346123160000005</v>
      </c>
      <c r="N1241">
        <v>99.06202983</v>
      </c>
    </row>
    <row r="1242" spans="1:14" x14ac:dyDescent="0.25">
      <c r="A1242" t="s">
        <v>1519</v>
      </c>
      <c r="B1242" s="6">
        <v>44999</v>
      </c>
      <c r="C1242">
        <v>4.46</v>
      </c>
      <c r="D1242" s="6">
        <v>46461</v>
      </c>
      <c r="F1242">
        <v>103.57615109</v>
      </c>
      <c r="G1242">
        <v>102.76701457999999</v>
      </c>
      <c r="H1242">
        <v>101.97055785000001</v>
      </c>
      <c r="I1242">
        <v>101.18648396</v>
      </c>
      <c r="J1242">
        <v>100.41450519</v>
      </c>
      <c r="K1242">
        <v>99.654342700000001</v>
      </c>
      <c r="L1242">
        <v>98.90572616</v>
      </c>
      <c r="M1242">
        <v>98.168393449999996</v>
      </c>
      <c r="N1242">
        <v>97.442090339999993</v>
      </c>
    </row>
    <row r="1243" spans="1:14" x14ac:dyDescent="0.25">
      <c r="A1243" t="s">
        <v>1520</v>
      </c>
      <c r="B1243" s="6">
        <v>44999</v>
      </c>
      <c r="C1243">
        <v>4.16</v>
      </c>
      <c r="D1243" s="6">
        <v>46826</v>
      </c>
      <c r="F1243">
        <v>107.3594793</v>
      </c>
      <c r="G1243">
        <v>105.52537689</v>
      </c>
      <c r="H1243">
        <v>103.73180149</v>
      </c>
      <c r="I1243">
        <v>101.9775497</v>
      </c>
      <c r="J1243">
        <v>100.26146461</v>
      </c>
      <c r="K1243">
        <v>98.582433570000006</v>
      </c>
      <c r="L1243">
        <v>96.939386029999994</v>
      </c>
      <c r="M1243">
        <v>95.331291539999995</v>
      </c>
      <c r="N1243">
        <v>93.757157860000007</v>
      </c>
    </row>
    <row r="1244" spans="1:14" x14ac:dyDescent="0.25">
      <c r="A1244" t="s">
        <v>1521</v>
      </c>
      <c r="B1244" s="6">
        <v>44999</v>
      </c>
      <c r="C1244">
        <v>4.25</v>
      </c>
      <c r="D1244" s="6">
        <v>46458</v>
      </c>
      <c r="F1244">
        <v>103.42184646</v>
      </c>
      <c r="G1244">
        <v>102.6210789</v>
      </c>
      <c r="H1244">
        <v>101.83274314000001</v>
      </c>
      <c r="I1244">
        <v>101.05655077</v>
      </c>
      <c r="J1244">
        <v>100.29222227</v>
      </c>
      <c r="K1244">
        <v>99.539486640000007</v>
      </c>
      <c r="L1244">
        <v>98.798081080000003</v>
      </c>
      <c r="M1244">
        <v>98.06775073</v>
      </c>
      <c r="N1244">
        <v>97.348248299999995</v>
      </c>
    </row>
    <row r="1245" spans="1:14" x14ac:dyDescent="0.25">
      <c r="A1245" t="s">
        <v>1522</v>
      </c>
      <c r="B1245" s="6">
        <v>44999</v>
      </c>
      <c r="C1245">
        <v>4.16</v>
      </c>
      <c r="D1245" s="6">
        <v>46826</v>
      </c>
      <c r="F1245">
        <v>107.3594793</v>
      </c>
      <c r="G1245">
        <v>105.52537689</v>
      </c>
      <c r="H1245">
        <v>103.73180149</v>
      </c>
      <c r="I1245">
        <v>101.9775497</v>
      </c>
      <c r="J1245">
        <v>100.26146461</v>
      </c>
      <c r="K1245">
        <v>98.582433570000006</v>
      </c>
      <c r="L1245">
        <v>96.939386029999994</v>
      </c>
      <c r="M1245">
        <v>95.331291539999995</v>
      </c>
      <c r="N1245">
        <v>93.757157860000007</v>
      </c>
    </row>
    <row r="1246" spans="1:14" x14ac:dyDescent="0.25">
      <c r="A1246" t="s">
        <v>1523</v>
      </c>
      <c r="B1246" s="6">
        <v>45000</v>
      </c>
      <c r="C1246">
        <v>4.08</v>
      </c>
      <c r="D1246" s="6">
        <v>46462</v>
      </c>
      <c r="F1246">
        <v>103.2829412</v>
      </c>
      <c r="G1246">
        <v>102.4723134</v>
      </c>
      <c r="H1246">
        <v>101.6744381</v>
      </c>
      <c r="I1246">
        <v>100.88901559</v>
      </c>
      <c r="J1246">
        <v>100.11575548</v>
      </c>
      <c r="K1246">
        <v>99.354376369999997</v>
      </c>
      <c r="L1246">
        <v>98.604605489999997</v>
      </c>
      <c r="M1246">
        <v>97.866178379999994</v>
      </c>
      <c r="N1246">
        <v>97.138838570000004</v>
      </c>
    </row>
    <row r="1247" spans="1:14" x14ac:dyDescent="0.25">
      <c r="A1247" t="s">
        <v>1524</v>
      </c>
      <c r="B1247" s="6">
        <v>45000</v>
      </c>
      <c r="C1247">
        <v>4.03</v>
      </c>
      <c r="D1247" s="6">
        <v>46827</v>
      </c>
      <c r="F1247">
        <v>107.02306621</v>
      </c>
      <c r="G1247">
        <v>105.19136889000001</v>
      </c>
      <c r="H1247">
        <v>103.40017245999999</v>
      </c>
      <c r="I1247">
        <v>101.64827837999999</v>
      </c>
      <c r="J1247">
        <v>99.934534110000001</v>
      </c>
      <c r="K1247">
        <v>98.257830929999997</v>
      </c>
      <c r="L1247">
        <v>96.617101770000005</v>
      </c>
      <c r="M1247">
        <v>95.011319290000003</v>
      </c>
      <c r="N1247">
        <v>93.43949404</v>
      </c>
    </row>
    <row r="1248" spans="1:14" x14ac:dyDescent="0.25">
      <c r="A1248" t="s">
        <v>1525</v>
      </c>
      <c r="B1248" s="6">
        <v>45000</v>
      </c>
      <c r="C1248">
        <v>4.03</v>
      </c>
      <c r="D1248" s="6">
        <v>46827</v>
      </c>
      <c r="F1248">
        <v>107.02306621</v>
      </c>
      <c r="G1248">
        <v>105.19136889000001</v>
      </c>
      <c r="H1248">
        <v>103.40017245999999</v>
      </c>
      <c r="I1248">
        <v>101.64827837999999</v>
      </c>
      <c r="J1248">
        <v>99.934534110000001</v>
      </c>
      <c r="K1248">
        <v>98.257830929999997</v>
      </c>
      <c r="L1248">
        <v>96.617101770000005</v>
      </c>
      <c r="M1248">
        <v>95.011319290000003</v>
      </c>
      <c r="N1248">
        <v>93.43949404</v>
      </c>
    </row>
    <row r="1249" spans="1:14" x14ac:dyDescent="0.25">
      <c r="A1249" t="s">
        <v>1526</v>
      </c>
      <c r="B1249" s="6">
        <v>45000</v>
      </c>
      <c r="C1249">
        <v>4.08</v>
      </c>
      <c r="D1249" s="6">
        <v>46470</v>
      </c>
      <c r="F1249">
        <v>103.3701289</v>
      </c>
      <c r="G1249">
        <v>102.53688532</v>
      </c>
      <c r="H1249">
        <v>101.71709937999999</v>
      </c>
      <c r="I1249">
        <v>100.91044656</v>
      </c>
      <c r="J1249">
        <v>100.1166127</v>
      </c>
      <c r="K1249">
        <v>99.3352936</v>
      </c>
      <c r="L1249">
        <v>98.566194629999998</v>
      </c>
      <c r="M1249">
        <v>97.809030340000007</v>
      </c>
      <c r="N1249">
        <v>97.063524139999998</v>
      </c>
    </row>
    <row r="1250" spans="1:14" x14ac:dyDescent="0.25">
      <c r="A1250" t="s">
        <v>1527</v>
      </c>
      <c r="B1250" s="6">
        <v>45000</v>
      </c>
      <c r="C1250">
        <v>4.08</v>
      </c>
      <c r="D1250" s="6">
        <v>46461</v>
      </c>
      <c r="F1250">
        <v>103.27204231</v>
      </c>
      <c r="G1250">
        <v>102.46423914</v>
      </c>
      <c r="H1250">
        <v>101.66910107</v>
      </c>
      <c r="I1250">
        <v>100.88633142</v>
      </c>
      <c r="J1250">
        <v>100.11564274</v>
      </c>
      <c r="K1250">
        <v>99.356756430000004</v>
      </c>
      <c r="L1250">
        <v>98.609402430000003</v>
      </c>
      <c r="M1250">
        <v>97.873318850000004</v>
      </c>
      <c r="N1250">
        <v>97.148251700000003</v>
      </c>
    </row>
    <row r="1251" spans="1:14" x14ac:dyDescent="0.25">
      <c r="A1251" t="s">
        <v>1528</v>
      </c>
      <c r="B1251" s="6">
        <v>45000</v>
      </c>
      <c r="C1251">
        <v>4.17</v>
      </c>
      <c r="D1251" s="6">
        <v>46461</v>
      </c>
      <c r="F1251">
        <v>103.34406807000001</v>
      </c>
      <c r="G1251">
        <v>102.53594911</v>
      </c>
      <c r="H1251">
        <v>101.74049872000001</v>
      </c>
      <c r="I1251">
        <v>100.95742017000001</v>
      </c>
      <c r="J1251">
        <v>100.18642595</v>
      </c>
      <c r="K1251">
        <v>99.427237390000002</v>
      </c>
      <c r="L1251">
        <v>98.679584370000001</v>
      </c>
      <c r="M1251">
        <v>97.943204940000001</v>
      </c>
      <c r="N1251">
        <v>97.217845060000002</v>
      </c>
    </row>
    <row r="1252" spans="1:14" x14ac:dyDescent="0.25">
      <c r="A1252" t="s">
        <v>1529</v>
      </c>
      <c r="B1252" s="6">
        <v>45000</v>
      </c>
      <c r="C1252">
        <v>4.1100000000000003</v>
      </c>
      <c r="D1252" s="6">
        <v>46461</v>
      </c>
      <c r="F1252">
        <v>103.29605089</v>
      </c>
      <c r="G1252">
        <v>102.48814246000001</v>
      </c>
      <c r="H1252">
        <v>101.69290028</v>
      </c>
      <c r="I1252">
        <v>100.91002767000001</v>
      </c>
      <c r="J1252">
        <v>100.13923714000001</v>
      </c>
      <c r="K1252">
        <v>99.380250090000004</v>
      </c>
      <c r="L1252">
        <v>98.632796409999997</v>
      </c>
      <c r="M1252">
        <v>97.896614209999996</v>
      </c>
      <c r="N1252">
        <v>97.171449480000007</v>
      </c>
    </row>
    <row r="1253" spans="1:14" x14ac:dyDescent="0.25">
      <c r="A1253" t="s">
        <v>1530</v>
      </c>
      <c r="B1253" s="6">
        <v>45000</v>
      </c>
      <c r="C1253">
        <v>4.13</v>
      </c>
      <c r="D1253" s="6">
        <v>46461</v>
      </c>
      <c r="F1253">
        <v>103.31205662000001</v>
      </c>
      <c r="G1253">
        <v>102.50407801</v>
      </c>
      <c r="H1253">
        <v>101.70876643</v>
      </c>
      <c r="I1253">
        <v>100.92582517</v>
      </c>
      <c r="J1253">
        <v>100.15496674000001</v>
      </c>
      <c r="K1253">
        <v>99.395912519999996</v>
      </c>
      <c r="L1253">
        <v>98.648392400000006</v>
      </c>
      <c r="M1253">
        <v>97.91214445</v>
      </c>
      <c r="N1253">
        <v>97.186914669999993</v>
      </c>
    </row>
    <row r="1254" spans="1:14" x14ac:dyDescent="0.25">
      <c r="A1254" t="s">
        <v>1532</v>
      </c>
      <c r="B1254" s="6">
        <v>45001</v>
      </c>
      <c r="C1254">
        <v>3.81</v>
      </c>
      <c r="D1254" s="6">
        <v>46828</v>
      </c>
      <c r="F1254">
        <v>106.74460336</v>
      </c>
      <c r="G1254">
        <v>104.91079737</v>
      </c>
      <c r="H1254">
        <v>103.11763028999999</v>
      </c>
      <c r="I1254">
        <v>101.36390186</v>
      </c>
      <c r="J1254">
        <v>99.648457680000007</v>
      </c>
      <c r="K1254">
        <v>97.970187010000004</v>
      </c>
      <c r="L1254">
        <v>96.328020649999999</v>
      </c>
      <c r="M1254">
        <v>94.720929060000003</v>
      </c>
      <c r="N1254">
        <v>93.147920439999993</v>
      </c>
    </row>
    <row r="1255" spans="1:14" x14ac:dyDescent="0.25">
      <c r="A1255" t="s">
        <v>1533</v>
      </c>
      <c r="B1255" s="6">
        <v>45001</v>
      </c>
      <c r="C1255">
        <v>4.18</v>
      </c>
      <c r="D1255" s="6">
        <v>46189</v>
      </c>
      <c r="F1255">
        <v>100.19614403999999</v>
      </c>
      <c r="G1255">
        <v>100.1516292</v>
      </c>
      <c r="H1255">
        <v>100.10717036</v>
      </c>
      <c r="I1255">
        <v>100.06276742</v>
      </c>
      <c r="J1255">
        <v>100.01842026999999</v>
      </c>
      <c r="K1255">
        <v>99.974128809999996</v>
      </c>
      <c r="L1255">
        <v>99.929892910000007</v>
      </c>
      <c r="M1255">
        <v>99.885712479999995</v>
      </c>
      <c r="N1255">
        <v>99.841587410000002</v>
      </c>
    </row>
    <row r="1256" spans="1:14" x14ac:dyDescent="0.25">
      <c r="A1256" t="s">
        <v>1534</v>
      </c>
      <c r="B1256" s="6">
        <v>45001</v>
      </c>
      <c r="C1256">
        <v>4.07</v>
      </c>
      <c r="D1256" s="6">
        <v>46646</v>
      </c>
      <c r="F1256">
        <v>105.19763037</v>
      </c>
      <c r="G1256">
        <v>103.87396458000001</v>
      </c>
      <c r="H1256">
        <v>102.57782700999999</v>
      </c>
      <c r="I1256">
        <v>101.30836312</v>
      </c>
      <c r="J1256">
        <v>100.06475399999999</v>
      </c>
      <c r="K1256">
        <v>98.846214520000004</v>
      </c>
      <c r="L1256">
        <v>97.651991589999994</v>
      </c>
      <c r="M1256">
        <v>96.48136246</v>
      </c>
      <c r="N1256">
        <v>95.333633230000004</v>
      </c>
    </row>
    <row r="1257" spans="1:14" x14ac:dyDescent="0.25">
      <c r="A1257" t="s">
        <v>1535</v>
      </c>
      <c r="B1257" s="6">
        <v>45001</v>
      </c>
      <c r="C1257">
        <v>4.05</v>
      </c>
      <c r="D1257" s="6">
        <v>46920</v>
      </c>
      <c r="F1257">
        <v>108.03031110000001</v>
      </c>
      <c r="G1257">
        <v>105.93203080000001</v>
      </c>
      <c r="H1257">
        <v>103.88565156</v>
      </c>
      <c r="I1257">
        <v>101.88954744</v>
      </c>
      <c r="J1257">
        <v>99.942155569999997</v>
      </c>
      <c r="K1257">
        <v>98.041973279999993</v>
      </c>
      <c r="L1257">
        <v>96.187555200000006</v>
      </c>
      <c r="M1257">
        <v>94.377510670000007</v>
      </c>
      <c r="N1257">
        <v>92.610501200000002</v>
      </c>
    </row>
    <row r="1258" spans="1:14" x14ac:dyDescent="0.25">
      <c r="A1258" t="s">
        <v>1536</v>
      </c>
      <c r="B1258" s="6">
        <v>45001</v>
      </c>
      <c r="C1258">
        <v>4.03</v>
      </c>
      <c r="D1258" s="6">
        <v>46828</v>
      </c>
      <c r="F1258">
        <v>107.03344489</v>
      </c>
      <c r="G1258">
        <v>105.19893326</v>
      </c>
      <c r="H1258">
        <v>103.40503369</v>
      </c>
      <c r="I1258">
        <v>101.65054766999999</v>
      </c>
      <c r="J1258">
        <v>99.934322399999999</v>
      </c>
      <c r="K1258">
        <v>98.255248649999999</v>
      </c>
      <c r="L1258">
        <v>96.612258650000001</v>
      </c>
      <c r="M1258">
        <v>95.004324159999996</v>
      </c>
      <c r="N1258">
        <v>93.430454650000001</v>
      </c>
    </row>
    <row r="1259" spans="1:14" x14ac:dyDescent="0.25">
      <c r="A1259" t="s">
        <v>1537</v>
      </c>
      <c r="B1259" s="6">
        <v>45001</v>
      </c>
      <c r="C1259">
        <v>3.89</v>
      </c>
      <c r="D1259" s="6">
        <v>46462</v>
      </c>
      <c r="F1259">
        <v>103.17882050999999</v>
      </c>
      <c r="G1259">
        <v>102.36799744</v>
      </c>
      <c r="H1259">
        <v>101.56994161999999</v>
      </c>
      <c r="I1259">
        <v>100.78435275</v>
      </c>
      <c r="J1259">
        <v>100.01093987</v>
      </c>
      <c r="K1259">
        <v>99.249421029999993</v>
      </c>
      <c r="L1259">
        <v>98.499522940000006</v>
      </c>
      <c r="M1259">
        <v>97.760980630000006</v>
      </c>
      <c r="N1259">
        <v>97.033537159999995</v>
      </c>
    </row>
    <row r="1260" spans="1:14" x14ac:dyDescent="0.25">
      <c r="A1260" t="s">
        <v>1538</v>
      </c>
      <c r="B1260" s="6">
        <v>45001</v>
      </c>
      <c r="C1260">
        <v>3.89</v>
      </c>
      <c r="D1260" s="6">
        <v>46462</v>
      </c>
      <c r="F1260">
        <v>103.17882050999999</v>
      </c>
      <c r="G1260">
        <v>102.36799744</v>
      </c>
      <c r="H1260">
        <v>101.56994161999999</v>
      </c>
      <c r="I1260">
        <v>100.78435275</v>
      </c>
      <c r="J1260">
        <v>100.01093987</v>
      </c>
      <c r="K1260">
        <v>99.249421029999993</v>
      </c>
      <c r="L1260">
        <v>98.499522940000006</v>
      </c>
      <c r="M1260">
        <v>97.760980630000006</v>
      </c>
      <c r="N1260">
        <v>97.033537159999995</v>
      </c>
    </row>
    <row r="1261" spans="1:14" x14ac:dyDescent="0.25">
      <c r="A1261" t="s">
        <v>1539</v>
      </c>
      <c r="B1261" s="6">
        <v>45001</v>
      </c>
      <c r="C1261">
        <v>4.0999999999999996</v>
      </c>
      <c r="D1261" s="6">
        <v>46462</v>
      </c>
      <c r="F1261">
        <v>103.29900248</v>
      </c>
      <c r="G1261">
        <v>102.48830404</v>
      </c>
      <c r="H1261">
        <v>101.69035888000001</v>
      </c>
      <c r="I1261">
        <v>100.90486727</v>
      </c>
      <c r="J1261">
        <v>100.13153882</v>
      </c>
      <c r="K1261">
        <v>99.370092110000002</v>
      </c>
      <c r="L1261">
        <v>98.620254349999996</v>
      </c>
      <c r="M1261">
        <v>97.881761080000004</v>
      </c>
      <c r="N1261">
        <v>97.154355800000005</v>
      </c>
    </row>
    <row r="1262" spans="1:14" x14ac:dyDescent="0.25">
      <c r="A1262" t="s">
        <v>1540</v>
      </c>
      <c r="B1262" s="6">
        <v>45001</v>
      </c>
      <c r="C1262">
        <v>4.34</v>
      </c>
      <c r="D1262" s="6">
        <v>46462</v>
      </c>
      <c r="F1262">
        <v>103.49173786</v>
      </c>
      <c r="G1262">
        <v>102.68019172</v>
      </c>
      <c r="H1262">
        <v>101.88140824</v>
      </c>
      <c r="I1262">
        <v>101.09508750000001</v>
      </c>
      <c r="J1262">
        <v>100.32093894</v>
      </c>
      <c r="K1262">
        <v>99.558680989999999</v>
      </c>
      <c r="L1262">
        <v>98.80804071</v>
      </c>
      <c r="M1262">
        <v>98.068753450000003</v>
      </c>
      <c r="N1262">
        <v>97.340562590000005</v>
      </c>
    </row>
    <row r="1263" spans="1:14" x14ac:dyDescent="0.25">
      <c r="A1263" t="s">
        <v>1542</v>
      </c>
      <c r="B1263" s="6">
        <v>45002</v>
      </c>
      <c r="C1263">
        <v>4.13</v>
      </c>
      <c r="D1263" s="6">
        <v>46829</v>
      </c>
      <c r="F1263">
        <v>107.22591193</v>
      </c>
      <c r="G1263">
        <v>105.38688198</v>
      </c>
      <c r="H1263">
        <v>103.58860726</v>
      </c>
      <c r="I1263">
        <v>101.82988835</v>
      </c>
      <c r="J1263">
        <v>100.10957135</v>
      </c>
      <c r="K1263">
        <v>98.426545649999994</v>
      </c>
      <c r="L1263">
        <v>96.779741979999997</v>
      </c>
      <c r="M1263">
        <v>95.168130410000003</v>
      </c>
      <c r="N1263">
        <v>93.590718589999994</v>
      </c>
    </row>
    <row r="1264" spans="1:14" x14ac:dyDescent="0.25">
      <c r="A1264" t="s">
        <v>1543</v>
      </c>
      <c r="B1264" s="6">
        <v>45002</v>
      </c>
      <c r="C1264">
        <v>4.22</v>
      </c>
      <c r="D1264" s="6">
        <v>46463</v>
      </c>
      <c r="F1264">
        <v>103.40665786</v>
      </c>
      <c r="G1264">
        <v>102.59270712999999</v>
      </c>
      <c r="H1264">
        <v>101.79160201000001</v>
      </c>
      <c r="I1264">
        <v>101.00303959999999</v>
      </c>
      <c r="J1264">
        <v>100.22672648</v>
      </c>
      <c r="K1264">
        <v>99.462378340000001</v>
      </c>
      <c r="L1264">
        <v>98.709719620000001</v>
      </c>
      <c r="M1264">
        <v>97.968483169999999</v>
      </c>
      <c r="N1264">
        <v>97.238409939999997</v>
      </c>
    </row>
    <row r="1265" spans="1:14" x14ac:dyDescent="0.25">
      <c r="A1265" t="s">
        <v>1544</v>
      </c>
      <c r="B1265" s="6">
        <v>45002</v>
      </c>
      <c r="C1265">
        <v>4.22</v>
      </c>
      <c r="D1265" s="6">
        <v>46463</v>
      </c>
      <c r="F1265">
        <v>103.40665786</v>
      </c>
      <c r="G1265">
        <v>102.59270712999999</v>
      </c>
      <c r="H1265">
        <v>101.79160201000001</v>
      </c>
      <c r="I1265">
        <v>101.00303959999999</v>
      </c>
      <c r="J1265">
        <v>100.22672648</v>
      </c>
      <c r="K1265">
        <v>99.462378340000001</v>
      </c>
      <c r="L1265">
        <v>98.709719620000001</v>
      </c>
      <c r="M1265">
        <v>97.968483169999999</v>
      </c>
      <c r="N1265">
        <v>97.238409939999997</v>
      </c>
    </row>
    <row r="1266" spans="1:14" x14ac:dyDescent="0.25">
      <c r="A1266" t="s">
        <v>1545</v>
      </c>
      <c r="B1266" s="6">
        <v>45002</v>
      </c>
      <c r="C1266">
        <v>4.0999999999999996</v>
      </c>
      <c r="D1266" s="6">
        <v>46829</v>
      </c>
      <c r="F1266">
        <v>107.07839083</v>
      </c>
      <c r="G1266">
        <v>105.24240501</v>
      </c>
      <c r="H1266">
        <v>103.44708412999999</v>
      </c>
      <c r="I1266">
        <v>101.69123212</v>
      </c>
      <c r="J1266">
        <v>99.973698249999998</v>
      </c>
      <c r="K1266">
        <v>98.293374979999996</v>
      </c>
      <c r="L1266">
        <v>96.649195899999995</v>
      </c>
      <c r="M1266">
        <v>95.040133850000004</v>
      </c>
      <c r="N1266">
        <v>93.465199100000007</v>
      </c>
    </row>
    <row r="1267" spans="1:14" x14ac:dyDescent="0.25">
      <c r="A1267" t="s">
        <v>1546</v>
      </c>
      <c r="B1267" s="6">
        <v>45002</v>
      </c>
      <c r="C1267">
        <v>4.0999999999999996</v>
      </c>
      <c r="D1267" s="6">
        <v>46829</v>
      </c>
      <c r="F1267">
        <v>107.07839083</v>
      </c>
      <c r="G1267">
        <v>105.24240501</v>
      </c>
      <c r="H1267">
        <v>103.44708412999999</v>
      </c>
      <c r="I1267">
        <v>101.69123212</v>
      </c>
      <c r="J1267">
        <v>99.973698249999998</v>
      </c>
      <c r="K1267">
        <v>98.293374979999996</v>
      </c>
      <c r="L1267">
        <v>96.649195899999995</v>
      </c>
      <c r="M1267">
        <v>95.040133850000004</v>
      </c>
      <c r="N1267">
        <v>93.465199100000007</v>
      </c>
    </row>
    <row r="1268" spans="1:14" x14ac:dyDescent="0.25">
      <c r="A1268" t="s">
        <v>1547</v>
      </c>
      <c r="B1268" s="6">
        <v>45002</v>
      </c>
      <c r="C1268">
        <v>4.0999999999999996</v>
      </c>
      <c r="D1268" s="6">
        <v>46829</v>
      </c>
      <c r="F1268">
        <v>107.07839083</v>
      </c>
      <c r="G1268">
        <v>105.24240501</v>
      </c>
      <c r="H1268">
        <v>103.44708412999999</v>
      </c>
      <c r="I1268">
        <v>101.69123212</v>
      </c>
      <c r="J1268">
        <v>99.973698249999998</v>
      </c>
      <c r="K1268">
        <v>98.293374979999996</v>
      </c>
      <c r="L1268">
        <v>96.649195899999995</v>
      </c>
      <c r="M1268">
        <v>95.040133850000004</v>
      </c>
      <c r="N1268">
        <v>93.465199100000007</v>
      </c>
    </row>
    <row r="1269" spans="1:14" x14ac:dyDescent="0.25">
      <c r="A1269" t="s">
        <v>1549</v>
      </c>
      <c r="B1269" s="6">
        <v>45006</v>
      </c>
      <c r="C1269">
        <v>4.2699999999999996</v>
      </c>
      <c r="D1269" s="6">
        <v>46833</v>
      </c>
      <c r="F1269">
        <v>107.52500661000001</v>
      </c>
      <c r="G1269">
        <v>105.67227920000001</v>
      </c>
      <c r="H1269">
        <v>103.86079961</v>
      </c>
      <c r="I1269">
        <v>102.08936706</v>
      </c>
      <c r="J1269">
        <v>100.35682521</v>
      </c>
      <c r="K1269">
        <v>98.66206013</v>
      </c>
      <c r="L1269">
        <v>97.003998379999999</v>
      </c>
      <c r="M1269">
        <v>95.381605179999994</v>
      </c>
      <c r="N1269">
        <v>93.793882719999999</v>
      </c>
    </row>
    <row r="1270" spans="1:14" x14ac:dyDescent="0.25">
      <c r="A1270" t="s">
        <v>1550</v>
      </c>
      <c r="B1270" s="6">
        <v>45006</v>
      </c>
      <c r="C1270">
        <v>4.2699999999999996</v>
      </c>
      <c r="D1270" s="6">
        <v>46833</v>
      </c>
      <c r="F1270">
        <v>107.52500661000001</v>
      </c>
      <c r="G1270">
        <v>105.67227920000001</v>
      </c>
      <c r="H1270">
        <v>103.86079961</v>
      </c>
      <c r="I1270">
        <v>102.08936706</v>
      </c>
      <c r="J1270">
        <v>100.35682521</v>
      </c>
      <c r="K1270">
        <v>98.66206013</v>
      </c>
      <c r="L1270">
        <v>97.003998379999999</v>
      </c>
      <c r="M1270">
        <v>95.381605179999994</v>
      </c>
      <c r="N1270">
        <v>93.793882719999999</v>
      </c>
    </row>
    <row r="1271" spans="1:14" x14ac:dyDescent="0.25">
      <c r="A1271" t="s">
        <v>1551</v>
      </c>
      <c r="B1271" s="6">
        <v>45006</v>
      </c>
      <c r="C1271">
        <v>4.2300000000000004</v>
      </c>
      <c r="D1271" s="6">
        <v>46833</v>
      </c>
      <c r="F1271">
        <v>107.45172813000001</v>
      </c>
      <c r="G1271">
        <v>105.59969024</v>
      </c>
      <c r="H1271">
        <v>103.78888726</v>
      </c>
      <c r="I1271">
        <v>102.01811875999999</v>
      </c>
      <c r="J1271">
        <v>100.28622875000001</v>
      </c>
      <c r="K1271">
        <v>98.592103640000005</v>
      </c>
      <c r="L1271">
        <v>96.934670339999997</v>
      </c>
      <c r="M1271">
        <v>95.312894360000001</v>
      </c>
      <c r="N1271">
        <v>93.72577819</v>
      </c>
    </row>
    <row r="1272" spans="1:14" x14ac:dyDescent="0.25">
      <c r="A1272" t="s">
        <v>1552</v>
      </c>
      <c r="B1272" s="6">
        <v>45007</v>
      </c>
      <c r="C1272">
        <v>4.54</v>
      </c>
      <c r="D1272" s="6">
        <v>47928</v>
      </c>
      <c r="F1272">
        <v>120.51266929000001</v>
      </c>
      <c r="G1272">
        <v>115.37686338</v>
      </c>
      <c r="H1272">
        <v>110.49658663</v>
      </c>
      <c r="I1272">
        <v>105.85772176</v>
      </c>
      <c r="J1272">
        <v>101.44700677</v>
      </c>
      <c r="K1272">
        <v>97.251978489999999</v>
      </c>
      <c r="L1272">
        <v>93.260920139999996</v>
      </c>
      <c r="M1272">
        <v>89.462812670000005</v>
      </c>
      <c r="N1272">
        <v>85.847289509999996</v>
      </c>
    </row>
    <row r="1273" spans="1:14" x14ac:dyDescent="0.25">
      <c r="A1273" t="s">
        <v>1554</v>
      </c>
      <c r="B1273" s="6">
        <v>45007</v>
      </c>
      <c r="C1273">
        <v>4.24</v>
      </c>
      <c r="D1273" s="6">
        <v>46834</v>
      </c>
      <c r="F1273">
        <v>107.48100692</v>
      </c>
      <c r="G1273">
        <v>105.62596877999999</v>
      </c>
      <c r="H1273">
        <v>103.81228115</v>
      </c>
      <c r="I1273">
        <v>102.03874345</v>
      </c>
      <c r="J1273">
        <v>100.30419928000001</v>
      </c>
      <c r="K1273">
        <v>98.60753441</v>
      </c>
      <c r="L1273">
        <v>96.947674849999999</v>
      </c>
      <c r="M1273">
        <v>95.323585089999995</v>
      </c>
      <c r="N1273">
        <v>93.734266399999996</v>
      </c>
    </row>
    <row r="1274" spans="1:14" x14ac:dyDescent="0.25">
      <c r="A1274" t="s">
        <v>1555</v>
      </c>
      <c r="B1274" s="6">
        <v>45007</v>
      </c>
      <c r="C1274">
        <v>4.2</v>
      </c>
      <c r="D1274" s="6">
        <v>47199</v>
      </c>
      <c r="F1274">
        <v>111.45815723</v>
      </c>
      <c r="G1274">
        <v>108.53807556</v>
      </c>
      <c r="H1274">
        <v>105.71068126999999</v>
      </c>
      <c r="I1274">
        <v>102.97250357</v>
      </c>
      <c r="J1274">
        <v>100.32022313</v>
      </c>
      <c r="K1274">
        <v>97.750664420000007</v>
      </c>
      <c r="L1274">
        <v>95.260788529999999</v>
      </c>
      <c r="M1274">
        <v>92.847686400000001</v>
      </c>
      <c r="N1274">
        <v>90.508572439999995</v>
      </c>
    </row>
    <row r="1275" spans="1:14" x14ac:dyDescent="0.25">
      <c r="A1275" t="s">
        <v>1557</v>
      </c>
      <c r="B1275" s="6">
        <v>45008</v>
      </c>
      <c r="C1275">
        <v>4.3899999999999997</v>
      </c>
      <c r="D1275" s="6">
        <v>47931</v>
      </c>
      <c r="F1275">
        <v>119.816158</v>
      </c>
      <c r="G1275">
        <v>114.68869932</v>
      </c>
      <c r="H1275">
        <v>109.8169599</v>
      </c>
      <c r="I1275">
        <v>105.18679767</v>
      </c>
      <c r="J1275">
        <v>100.78492683</v>
      </c>
      <c r="K1275">
        <v>96.598861459999995</v>
      </c>
      <c r="L1275">
        <v>92.61686315</v>
      </c>
      <c r="M1275">
        <v>88.827892360000007</v>
      </c>
      <c r="N1275">
        <v>85.221563209999999</v>
      </c>
    </row>
    <row r="1276" spans="1:14" x14ac:dyDescent="0.25">
      <c r="A1276" t="s">
        <v>1558</v>
      </c>
      <c r="B1276" s="6">
        <v>45008</v>
      </c>
      <c r="C1276">
        <v>4.72</v>
      </c>
      <c r="D1276" s="6">
        <v>50122</v>
      </c>
      <c r="F1276">
        <v>141.84465347</v>
      </c>
      <c r="G1276">
        <v>129.77355086</v>
      </c>
      <c r="H1276">
        <v>118.90389902</v>
      </c>
      <c r="I1276">
        <v>109.10748737</v>
      </c>
      <c r="J1276">
        <v>100.27049271999999</v>
      </c>
      <c r="K1276">
        <v>92.291794350000004</v>
      </c>
      <c r="L1276">
        <v>85.081494140000004</v>
      </c>
      <c r="M1276">
        <v>78.559615919999999</v>
      </c>
      <c r="N1276">
        <v>72.654961599999993</v>
      </c>
    </row>
    <row r="1277" spans="1:14" x14ac:dyDescent="0.25">
      <c r="A1277" t="s">
        <v>1559</v>
      </c>
      <c r="B1277" s="6">
        <v>45008</v>
      </c>
      <c r="C1277">
        <v>4.07</v>
      </c>
      <c r="D1277" s="6">
        <v>46835</v>
      </c>
      <c r="F1277">
        <v>107.17959091</v>
      </c>
      <c r="G1277">
        <v>105.32467224</v>
      </c>
      <c r="H1277">
        <v>103.51116129</v>
      </c>
      <c r="I1277">
        <v>101.73785899000001</v>
      </c>
      <c r="J1277">
        <v>100.00361011</v>
      </c>
      <c r="K1277">
        <v>98.307301280000004</v>
      </c>
      <c r="L1277">
        <v>96.647859120000007</v>
      </c>
      <c r="M1277">
        <v>95.024248479999997</v>
      </c>
      <c r="N1277">
        <v>93.435470769999995</v>
      </c>
    </row>
    <row r="1278" spans="1:14" x14ac:dyDescent="0.25">
      <c r="A1278" t="s">
        <v>1560</v>
      </c>
      <c r="B1278" s="6">
        <v>45008</v>
      </c>
      <c r="C1278">
        <v>3.85</v>
      </c>
      <c r="D1278" s="6">
        <v>46835</v>
      </c>
      <c r="F1278">
        <v>106.88772763999999</v>
      </c>
      <c r="G1278">
        <v>105.03353898</v>
      </c>
      <c r="H1278">
        <v>103.22078538</v>
      </c>
      <c r="I1278">
        <v>101.44826603999999</v>
      </c>
      <c r="J1278">
        <v>99.714824089999993</v>
      </c>
      <c r="K1278">
        <v>98.019344649999994</v>
      </c>
      <c r="L1278">
        <v>96.360752910000002</v>
      </c>
      <c r="M1278">
        <v>94.738012370000007</v>
      </c>
      <c r="N1278">
        <v>93.150123170000001</v>
      </c>
    </row>
    <row r="1279" spans="1:14" x14ac:dyDescent="0.25">
      <c r="A1279" t="s">
        <v>1561</v>
      </c>
      <c r="B1279" s="6">
        <v>45008</v>
      </c>
      <c r="C1279">
        <v>3.95</v>
      </c>
      <c r="D1279" s="6">
        <v>46835</v>
      </c>
      <c r="F1279">
        <v>106.95909091999999</v>
      </c>
      <c r="G1279">
        <v>105.10625306999999</v>
      </c>
      <c r="H1279">
        <v>103.2947839</v>
      </c>
      <c r="I1279">
        <v>101.52348545</v>
      </c>
      <c r="J1279">
        <v>99.791203539999998</v>
      </c>
      <c r="K1279">
        <v>98.09682583</v>
      </c>
      <c r="L1279">
        <v>96.439279920000004</v>
      </c>
      <c r="M1279">
        <v>94.817531610000003</v>
      </c>
      <c r="N1279">
        <v>93.230583229999993</v>
      </c>
    </row>
    <row r="1280" spans="1:14" x14ac:dyDescent="0.25">
      <c r="A1280" t="s">
        <v>1562</v>
      </c>
      <c r="B1280" s="6">
        <v>45008</v>
      </c>
      <c r="C1280">
        <v>4</v>
      </c>
      <c r="D1280" s="6">
        <v>46469</v>
      </c>
      <c r="F1280">
        <v>103.29343015000001</v>
      </c>
      <c r="G1280">
        <v>102.46331128999999</v>
      </c>
      <c r="H1280">
        <v>101.64655801000001</v>
      </c>
      <c r="I1280">
        <v>100.84284898</v>
      </c>
      <c r="J1280">
        <v>100.05187313</v>
      </c>
      <c r="K1280">
        <v>99.273329180000005</v>
      </c>
      <c r="L1280">
        <v>98.506925350000003</v>
      </c>
      <c r="M1280">
        <v>97.752378879999995</v>
      </c>
      <c r="N1280">
        <v>97.009415779999998</v>
      </c>
    </row>
    <row r="1281" spans="1:14" x14ac:dyDescent="0.25">
      <c r="A1281" t="s">
        <v>1563</v>
      </c>
      <c r="B1281" s="6">
        <v>45008</v>
      </c>
      <c r="C1281">
        <v>3.96</v>
      </c>
      <c r="D1281" s="6">
        <v>46653</v>
      </c>
      <c r="F1281">
        <v>105.12437873</v>
      </c>
      <c r="G1281">
        <v>103.78490932</v>
      </c>
      <c r="H1281">
        <v>102.47120388</v>
      </c>
      <c r="I1281">
        <v>101.18254186</v>
      </c>
      <c r="J1281">
        <v>99.918229769999996</v>
      </c>
      <c r="K1281">
        <v>98.677599880000002</v>
      </c>
      <c r="L1281">
        <v>97.460009009999993</v>
      </c>
      <c r="M1281">
        <v>96.264837389999997</v>
      </c>
      <c r="N1281">
        <v>95.091487610000001</v>
      </c>
    </row>
    <row r="1282" spans="1:14" x14ac:dyDescent="0.25">
      <c r="A1282" t="s">
        <v>1564</v>
      </c>
      <c r="B1282" s="6">
        <v>45008</v>
      </c>
      <c r="C1282">
        <v>3.85</v>
      </c>
      <c r="D1282" s="6">
        <v>46835</v>
      </c>
      <c r="F1282">
        <v>106.88772763999999</v>
      </c>
      <c r="G1282">
        <v>105.03353898</v>
      </c>
      <c r="H1282">
        <v>103.22078538</v>
      </c>
      <c r="I1282">
        <v>101.44826603999999</v>
      </c>
      <c r="J1282">
        <v>99.714824089999993</v>
      </c>
      <c r="K1282">
        <v>98.019344649999994</v>
      </c>
      <c r="L1282">
        <v>96.360752910000002</v>
      </c>
      <c r="M1282">
        <v>94.738012370000007</v>
      </c>
      <c r="N1282">
        <v>93.150123170000001</v>
      </c>
    </row>
    <row r="1283" spans="1:14" x14ac:dyDescent="0.25">
      <c r="A1283" t="s">
        <v>1566</v>
      </c>
      <c r="B1283" s="6">
        <v>45009</v>
      </c>
      <c r="C1283">
        <v>4.04</v>
      </c>
      <c r="D1283" s="6">
        <v>46197</v>
      </c>
      <c r="F1283">
        <v>100.28237885999999</v>
      </c>
      <c r="G1283">
        <v>100.21561937</v>
      </c>
      <c r="H1283">
        <v>100.14895865</v>
      </c>
      <c r="I1283">
        <v>100.08239648999999</v>
      </c>
      <c r="J1283">
        <v>100.01593268000001</v>
      </c>
      <c r="K1283">
        <v>99.949566989999994</v>
      </c>
      <c r="L1283">
        <v>99.883299230000006</v>
      </c>
      <c r="M1283">
        <v>99.817129159999993</v>
      </c>
      <c r="N1283">
        <v>99.751056579999997</v>
      </c>
    </row>
    <row r="1284" spans="1:14" x14ac:dyDescent="0.25">
      <c r="A1284" t="s">
        <v>1567</v>
      </c>
      <c r="B1284" s="6">
        <v>45009</v>
      </c>
      <c r="C1284">
        <v>3.72</v>
      </c>
      <c r="D1284" s="6">
        <v>46836</v>
      </c>
      <c r="F1284">
        <v>106.59799279000001</v>
      </c>
      <c r="G1284">
        <v>104.75912150000001</v>
      </c>
      <c r="H1284">
        <v>102.96260417000001</v>
      </c>
      <c r="I1284">
        <v>101.20720195</v>
      </c>
      <c r="J1284">
        <v>99.491720670000007</v>
      </c>
      <c r="K1284">
        <v>97.815008910000003</v>
      </c>
      <c r="L1284">
        <v>96.175956159999998</v>
      </c>
      <c r="M1284">
        <v>94.573491059999995</v>
      </c>
      <c r="N1284">
        <v>93.00657975</v>
      </c>
    </row>
    <row r="1285" spans="1:14" x14ac:dyDescent="0.25">
      <c r="A1285" t="s">
        <v>1568</v>
      </c>
      <c r="B1285" s="6">
        <v>45009</v>
      </c>
      <c r="C1285">
        <v>3.69</v>
      </c>
      <c r="D1285" s="6">
        <v>46836</v>
      </c>
      <c r="F1285">
        <v>106.60316782</v>
      </c>
      <c r="G1285">
        <v>104.74894906</v>
      </c>
      <c r="H1285">
        <v>102.93622555</v>
      </c>
      <c r="I1285">
        <v>101.16379791</v>
      </c>
      <c r="J1285">
        <v>99.43051036</v>
      </c>
      <c r="K1285">
        <v>97.735248780000006</v>
      </c>
      <c r="L1285">
        <v>96.076938889999994</v>
      </c>
      <c r="M1285">
        <v>94.454544490000004</v>
      </c>
      <c r="N1285">
        <v>92.867065769999996</v>
      </c>
    </row>
    <row r="1286" spans="1:14" x14ac:dyDescent="0.25">
      <c r="A1286" t="s">
        <v>1569</v>
      </c>
      <c r="B1286" s="6">
        <v>45009</v>
      </c>
      <c r="C1286">
        <v>3.93</v>
      </c>
      <c r="D1286" s="6">
        <v>46836</v>
      </c>
      <c r="F1286">
        <v>106.93244135</v>
      </c>
      <c r="G1286">
        <v>105.07713733999999</v>
      </c>
      <c r="H1286">
        <v>103.26330781999999</v>
      </c>
      <c r="I1286">
        <v>101.48975494</v>
      </c>
      <c r="J1286">
        <v>99.755324380000005</v>
      </c>
      <c r="K1286">
        <v>98.058903369999996</v>
      </c>
      <c r="L1286">
        <v>96.399418900000001</v>
      </c>
      <c r="M1286">
        <v>94.77583593</v>
      </c>
      <c r="N1286">
        <v>93.187155790000006</v>
      </c>
    </row>
    <row r="1287" spans="1:14" x14ac:dyDescent="0.25">
      <c r="A1287" t="s">
        <v>1570</v>
      </c>
      <c r="B1287" s="6">
        <v>45009</v>
      </c>
      <c r="C1287">
        <v>3.98</v>
      </c>
      <c r="D1287" s="6">
        <v>46470</v>
      </c>
      <c r="F1287">
        <v>103.28760036</v>
      </c>
      <c r="G1287">
        <v>102.45472913</v>
      </c>
      <c r="H1287">
        <v>101.63531132</v>
      </c>
      <c r="I1287">
        <v>100.82902248000001</v>
      </c>
      <c r="J1287">
        <v>100.03554852000001</v>
      </c>
      <c r="K1287">
        <v>99.254585329999998</v>
      </c>
      <c r="L1287">
        <v>98.485838349999995</v>
      </c>
      <c r="M1287">
        <v>97.729022200000003</v>
      </c>
      <c r="N1287">
        <v>96.983860359999994</v>
      </c>
    </row>
    <row r="1288" spans="1:14" x14ac:dyDescent="0.25">
      <c r="A1288" t="s">
        <v>1571</v>
      </c>
      <c r="B1288" s="6">
        <v>45012</v>
      </c>
      <c r="C1288">
        <v>4.08</v>
      </c>
      <c r="D1288" s="6">
        <v>46839</v>
      </c>
      <c r="F1288">
        <v>107.24002799</v>
      </c>
      <c r="G1288">
        <v>105.37365038</v>
      </c>
      <c r="H1288">
        <v>103.54913467</v>
      </c>
      <c r="I1288">
        <v>101.76528136</v>
      </c>
      <c r="J1288">
        <v>100.02093369000001</v>
      </c>
      <c r="K1288">
        <v>98.314975810000007</v>
      </c>
      <c r="L1288">
        <v>96.646331000000004</v>
      </c>
      <c r="M1288">
        <v>95.013960019999999</v>
      </c>
      <c r="N1288">
        <v>93.416859520000003</v>
      </c>
    </row>
    <row r="1289" spans="1:14" x14ac:dyDescent="0.25">
      <c r="A1289" t="s">
        <v>1572</v>
      </c>
      <c r="B1289" s="6">
        <v>45013</v>
      </c>
      <c r="C1289">
        <v>3.98</v>
      </c>
      <c r="D1289" s="6">
        <v>46840</v>
      </c>
      <c r="F1289">
        <v>107.17879252</v>
      </c>
      <c r="G1289">
        <v>105.30822621999999</v>
      </c>
      <c r="H1289">
        <v>103.47970244</v>
      </c>
      <c r="I1289">
        <v>101.69201871</v>
      </c>
      <c r="J1289">
        <v>99.944015190000002</v>
      </c>
      <c r="K1289">
        <v>98.234572790000001</v>
      </c>
      <c r="L1289">
        <v>96.562611529999998</v>
      </c>
      <c r="M1289">
        <v>94.927088810000001</v>
      </c>
      <c r="N1289">
        <v>93.326997879999993</v>
      </c>
    </row>
    <row r="1290" spans="1:14" x14ac:dyDescent="0.25">
      <c r="A1290" t="s">
        <v>1573</v>
      </c>
      <c r="B1290" s="6">
        <v>45013</v>
      </c>
      <c r="C1290">
        <v>4.2</v>
      </c>
      <c r="D1290" s="6">
        <v>46840</v>
      </c>
      <c r="F1290">
        <v>107.47270439</v>
      </c>
      <c r="G1290">
        <v>105.60139242</v>
      </c>
      <c r="H1290">
        <v>103.77209523000001</v>
      </c>
      <c r="I1290">
        <v>101.98361208999999</v>
      </c>
      <c r="J1290">
        <v>100.23478477</v>
      </c>
      <c r="K1290">
        <v>98.524495759999994</v>
      </c>
      <c r="L1290">
        <v>96.851666499999993</v>
      </c>
      <c r="M1290">
        <v>95.215255740000003</v>
      </c>
      <c r="N1290">
        <v>93.614258019999994</v>
      </c>
    </row>
    <row r="1291" spans="1:14" x14ac:dyDescent="0.25">
      <c r="A1291" t="s">
        <v>1574</v>
      </c>
      <c r="B1291" s="6">
        <v>45013</v>
      </c>
      <c r="C1291">
        <v>4.34</v>
      </c>
      <c r="D1291" s="6">
        <v>47205</v>
      </c>
      <c r="F1291">
        <v>111.74216018</v>
      </c>
      <c r="G1291">
        <v>108.8055511</v>
      </c>
      <c r="H1291">
        <v>105.96249764</v>
      </c>
      <c r="I1291">
        <v>103.20950972999999</v>
      </c>
      <c r="J1291">
        <v>100.54324747</v>
      </c>
      <c r="K1291">
        <v>97.960513719999994</v>
      </c>
      <c r="L1291">
        <v>95.458247189999994</v>
      </c>
      <c r="M1291">
        <v>93.033515829999999</v>
      </c>
      <c r="N1291">
        <v>90.683510639999994</v>
      </c>
    </row>
    <row r="1292" spans="1:14" x14ac:dyDescent="0.25">
      <c r="A1292" t="s">
        <v>1575</v>
      </c>
      <c r="B1292" s="6">
        <v>45013</v>
      </c>
      <c r="C1292">
        <v>4.22</v>
      </c>
      <c r="D1292" s="6">
        <v>46840</v>
      </c>
      <c r="F1292">
        <v>107.53283005999999</v>
      </c>
      <c r="G1292">
        <v>105.65338997000001</v>
      </c>
      <c r="H1292">
        <v>103.81750576</v>
      </c>
      <c r="I1292">
        <v>102.02389771999999</v>
      </c>
      <c r="J1292">
        <v>100.27133245</v>
      </c>
      <c r="K1292">
        <v>98.558620869999999</v>
      </c>
      <c r="L1292">
        <v>96.884616280000003</v>
      </c>
      <c r="M1292">
        <v>95.248212589999994</v>
      </c>
      <c r="N1292">
        <v>93.648342529999994</v>
      </c>
    </row>
    <row r="1293" spans="1:14" x14ac:dyDescent="0.25">
      <c r="A1293" t="s">
        <v>1576</v>
      </c>
      <c r="B1293" s="6">
        <v>45013</v>
      </c>
      <c r="C1293">
        <v>4.21</v>
      </c>
      <c r="D1293" s="6">
        <v>46840</v>
      </c>
      <c r="F1293">
        <v>107.63558128</v>
      </c>
      <c r="G1293">
        <v>105.72518813000001</v>
      </c>
      <c r="H1293">
        <v>103.85921505</v>
      </c>
      <c r="I1293">
        <v>102.0363562</v>
      </c>
      <c r="J1293">
        <v>100.25535297</v>
      </c>
      <c r="K1293">
        <v>98.51499192</v>
      </c>
      <c r="L1293">
        <v>96.814102860000006</v>
      </c>
      <c r="M1293">
        <v>95.151556990000003</v>
      </c>
      <c r="N1293">
        <v>93.526265140000007</v>
      </c>
    </row>
    <row r="1294" spans="1:14" x14ac:dyDescent="0.25">
      <c r="A1294" t="s">
        <v>1577</v>
      </c>
      <c r="B1294" s="6">
        <v>45013</v>
      </c>
      <c r="C1294">
        <v>4.21</v>
      </c>
      <c r="D1294" s="6">
        <v>46840</v>
      </c>
      <c r="F1294">
        <v>107.63558128</v>
      </c>
      <c r="G1294">
        <v>105.72518813000001</v>
      </c>
      <c r="H1294">
        <v>103.85921505</v>
      </c>
      <c r="I1294">
        <v>102.0363562</v>
      </c>
      <c r="J1294">
        <v>100.25535297</v>
      </c>
      <c r="K1294">
        <v>98.51499192</v>
      </c>
      <c r="L1294">
        <v>96.814102860000006</v>
      </c>
      <c r="M1294">
        <v>95.151556990000003</v>
      </c>
      <c r="N1294">
        <v>93.526265140000007</v>
      </c>
    </row>
    <row r="1295" spans="1:14" x14ac:dyDescent="0.25">
      <c r="A1295" t="s">
        <v>1578</v>
      </c>
      <c r="B1295" s="6">
        <v>45013</v>
      </c>
      <c r="C1295">
        <v>4.21</v>
      </c>
      <c r="D1295" s="6">
        <v>46840</v>
      </c>
      <c r="F1295">
        <v>107.63558128</v>
      </c>
      <c r="G1295">
        <v>105.72518813000001</v>
      </c>
      <c r="H1295">
        <v>103.85921505</v>
      </c>
      <c r="I1295">
        <v>102.0363562</v>
      </c>
      <c r="J1295">
        <v>100.25535297</v>
      </c>
      <c r="K1295">
        <v>98.51499192</v>
      </c>
      <c r="L1295">
        <v>96.814102860000006</v>
      </c>
      <c r="M1295">
        <v>95.151556990000003</v>
      </c>
      <c r="N1295">
        <v>93.526265140000007</v>
      </c>
    </row>
    <row r="1296" spans="1:14" x14ac:dyDescent="0.25">
      <c r="A1296" t="s">
        <v>1579</v>
      </c>
      <c r="B1296" s="6">
        <v>45013</v>
      </c>
      <c r="C1296">
        <v>4.53</v>
      </c>
      <c r="D1296" s="6">
        <v>48666</v>
      </c>
      <c r="F1296">
        <v>125.25442441</v>
      </c>
      <c r="G1296">
        <v>118.51778056000001</v>
      </c>
      <c r="H1296">
        <v>112.22353744999999</v>
      </c>
      <c r="I1296">
        <v>106.33964951</v>
      </c>
      <c r="J1296">
        <v>100.83657097</v>
      </c>
      <c r="K1296">
        <v>95.687047989999996</v>
      </c>
      <c r="L1296">
        <v>90.865929120000004</v>
      </c>
      <c r="M1296">
        <v>86.349992330000006</v>
      </c>
      <c r="N1296">
        <v>82.117787179999993</v>
      </c>
    </row>
    <row r="1297" spans="1:14" x14ac:dyDescent="0.25">
      <c r="A1297" t="s">
        <v>1580</v>
      </c>
      <c r="B1297" s="6">
        <v>45013</v>
      </c>
      <c r="C1297">
        <v>4.53</v>
      </c>
      <c r="D1297" s="6">
        <v>48666</v>
      </c>
      <c r="F1297">
        <v>125.25442441</v>
      </c>
      <c r="G1297">
        <v>118.51778056000001</v>
      </c>
      <c r="H1297">
        <v>112.22353744999999</v>
      </c>
      <c r="I1297">
        <v>106.33964951</v>
      </c>
      <c r="J1297">
        <v>100.83657097</v>
      </c>
      <c r="K1297">
        <v>95.687047989999996</v>
      </c>
      <c r="L1297">
        <v>90.865929120000004</v>
      </c>
      <c r="M1297">
        <v>86.349992330000006</v>
      </c>
      <c r="N1297">
        <v>82.117787179999993</v>
      </c>
    </row>
    <row r="1298" spans="1:14" x14ac:dyDescent="0.25">
      <c r="A1298" t="s">
        <v>1582</v>
      </c>
      <c r="B1298" s="6">
        <v>45013</v>
      </c>
      <c r="C1298">
        <v>4.1900000000000004</v>
      </c>
      <c r="D1298" s="6">
        <v>46840</v>
      </c>
      <c r="F1298">
        <v>107.45419095</v>
      </c>
      <c r="G1298">
        <v>105.58305496</v>
      </c>
      <c r="H1298">
        <v>103.75393044</v>
      </c>
      <c r="I1298">
        <v>101.96561674</v>
      </c>
      <c r="J1298">
        <v>100.21695575</v>
      </c>
      <c r="K1298">
        <v>98.506830019999995</v>
      </c>
      <c r="L1298">
        <v>96.834161069999993</v>
      </c>
      <c r="M1298">
        <v>95.197907749999999</v>
      </c>
      <c r="N1298">
        <v>93.597064660000001</v>
      </c>
    </row>
    <row r="1299" spans="1:14" x14ac:dyDescent="0.25">
      <c r="A1299" t="s">
        <v>1583</v>
      </c>
      <c r="B1299" s="6">
        <v>45014</v>
      </c>
      <c r="C1299">
        <v>4.2300000000000004</v>
      </c>
      <c r="D1299" s="6">
        <v>46841</v>
      </c>
      <c r="F1299">
        <v>107.53917495</v>
      </c>
      <c r="G1299">
        <v>105.66450417</v>
      </c>
      <c r="H1299">
        <v>103.83197156</v>
      </c>
      <c r="I1299">
        <v>102.04037601</v>
      </c>
      <c r="J1299">
        <v>100.28855861</v>
      </c>
      <c r="K1299">
        <v>98.575400950000002</v>
      </c>
      <c r="L1299">
        <v>96.899823339999998</v>
      </c>
      <c r="M1299">
        <v>95.260783279999998</v>
      </c>
      <c r="N1299">
        <v>93.657273840000002</v>
      </c>
    </row>
    <row r="1300" spans="1:14" x14ac:dyDescent="0.25">
      <c r="A1300" t="s">
        <v>1585</v>
      </c>
      <c r="B1300" s="6">
        <v>45015</v>
      </c>
      <c r="C1300">
        <v>4.0999999999999996</v>
      </c>
      <c r="D1300" s="6">
        <v>46476</v>
      </c>
      <c r="F1300">
        <v>103.50319866</v>
      </c>
      <c r="G1300">
        <v>102.65196567</v>
      </c>
      <c r="H1300">
        <v>101.81475134999999</v>
      </c>
      <c r="I1300">
        <v>100.99121125000001</v>
      </c>
      <c r="J1300">
        <v>100.18101213</v>
      </c>
      <c r="K1300">
        <v>99.383831520000001</v>
      </c>
      <c r="L1300">
        <v>98.599357240000003</v>
      </c>
      <c r="M1300">
        <v>97.827287060000003</v>
      </c>
      <c r="N1300">
        <v>97.067328239999995</v>
      </c>
    </row>
    <row r="1301" spans="1:14" x14ac:dyDescent="0.25">
      <c r="A1301" t="s">
        <v>1586</v>
      </c>
      <c r="B1301" s="6">
        <v>45016</v>
      </c>
      <c r="C1301">
        <v>4.08</v>
      </c>
      <c r="D1301" s="6">
        <v>46843</v>
      </c>
      <c r="F1301">
        <v>107.28208733</v>
      </c>
      <c r="G1301">
        <v>105.40441651</v>
      </c>
      <c r="H1301">
        <v>103.56906102000001</v>
      </c>
      <c r="I1301">
        <v>101.77482087999999</v>
      </c>
      <c r="J1301">
        <v>100.02053771999999</v>
      </c>
      <c r="K1301">
        <v>98.305093119999995</v>
      </c>
      <c r="L1301">
        <v>96.627406930000006</v>
      </c>
      <c r="M1301">
        <v>94.986435709999995</v>
      </c>
      <c r="N1301">
        <v>93.381171289999997</v>
      </c>
    </row>
    <row r="1302" spans="1:14" x14ac:dyDescent="0.25">
      <c r="A1302" t="s">
        <v>1587</v>
      </c>
      <c r="B1302" s="6">
        <v>45020</v>
      </c>
      <c r="C1302">
        <v>4.0999999999999996</v>
      </c>
      <c r="D1302" s="6">
        <v>46479</v>
      </c>
      <c r="F1302">
        <v>103.48514258</v>
      </c>
      <c r="G1302">
        <v>102.62636242000001</v>
      </c>
      <c r="H1302">
        <v>101.78185465999999</v>
      </c>
      <c r="I1302">
        <v>100.95126538</v>
      </c>
      <c r="J1302">
        <v>100.13425229000001</v>
      </c>
      <c r="K1302">
        <v>99.330484249999998</v>
      </c>
      <c r="L1302">
        <v>98.539640809999995</v>
      </c>
      <c r="M1302">
        <v>97.761411789999997</v>
      </c>
      <c r="N1302">
        <v>96.995496869999997</v>
      </c>
    </row>
    <row r="1303" spans="1:14" x14ac:dyDescent="0.25">
      <c r="A1303" t="s">
        <v>1588</v>
      </c>
      <c r="B1303" s="6">
        <v>45021</v>
      </c>
      <c r="C1303">
        <v>3.8</v>
      </c>
      <c r="D1303" s="6">
        <v>46848</v>
      </c>
      <c r="F1303">
        <v>106.81125637</v>
      </c>
      <c r="G1303">
        <v>104.92412077</v>
      </c>
      <c r="H1303">
        <v>103.07981887</v>
      </c>
      <c r="I1303">
        <v>101.27712765</v>
      </c>
      <c r="J1303">
        <v>99.514866850000004</v>
      </c>
      <c r="K1303">
        <v>97.79189719</v>
      </c>
      <c r="L1303">
        <v>96.107118659999998</v>
      </c>
      <c r="M1303">
        <v>94.459468909999998</v>
      </c>
      <c r="N1303">
        <v>92.847921709999994</v>
      </c>
    </row>
    <row r="1304" spans="1:14" x14ac:dyDescent="0.25">
      <c r="A1304" t="s">
        <v>1589</v>
      </c>
      <c r="B1304" s="6">
        <v>45021</v>
      </c>
      <c r="C1304">
        <v>3.8</v>
      </c>
      <c r="D1304" s="6">
        <v>46848</v>
      </c>
      <c r="F1304">
        <v>106.81125637</v>
      </c>
      <c r="G1304">
        <v>104.92412077</v>
      </c>
      <c r="H1304">
        <v>103.07981887</v>
      </c>
      <c r="I1304">
        <v>101.27712765</v>
      </c>
      <c r="J1304">
        <v>99.514866850000004</v>
      </c>
      <c r="K1304">
        <v>97.79189719</v>
      </c>
      <c r="L1304">
        <v>96.107118659999998</v>
      </c>
      <c r="M1304">
        <v>94.459468909999998</v>
      </c>
      <c r="N1304">
        <v>92.847921709999994</v>
      </c>
    </row>
    <row r="1305" spans="1:14" x14ac:dyDescent="0.25">
      <c r="A1305" t="s">
        <v>1590</v>
      </c>
      <c r="B1305" s="6">
        <v>45021</v>
      </c>
      <c r="C1305">
        <v>3.8</v>
      </c>
      <c r="D1305" s="6">
        <v>46848</v>
      </c>
      <c r="F1305">
        <v>106.81125637</v>
      </c>
      <c r="G1305">
        <v>104.92412077</v>
      </c>
      <c r="H1305">
        <v>103.07981887</v>
      </c>
      <c r="I1305">
        <v>101.27712765</v>
      </c>
      <c r="J1305">
        <v>99.514866850000004</v>
      </c>
      <c r="K1305">
        <v>97.79189719</v>
      </c>
      <c r="L1305">
        <v>96.107118659999998</v>
      </c>
      <c r="M1305">
        <v>94.459468909999998</v>
      </c>
      <c r="N1305">
        <v>92.847921709999994</v>
      </c>
    </row>
    <row r="1306" spans="1:14" x14ac:dyDescent="0.25">
      <c r="A1306" t="s">
        <v>1591</v>
      </c>
      <c r="B1306" s="6">
        <v>45021</v>
      </c>
      <c r="C1306">
        <v>3.82</v>
      </c>
      <c r="D1306" s="6">
        <v>46665</v>
      </c>
      <c r="F1306">
        <v>105.05270406</v>
      </c>
      <c r="G1306">
        <v>103.683948</v>
      </c>
      <c r="H1306">
        <v>102.33964905000001</v>
      </c>
      <c r="I1306">
        <v>101.01920671000001</v>
      </c>
      <c r="J1306">
        <v>99.722039659999993</v>
      </c>
      <c r="K1306">
        <v>98.447585040000007</v>
      </c>
      <c r="L1306">
        <v>97.195297699999998</v>
      </c>
      <c r="M1306">
        <v>95.964649539999996</v>
      </c>
      <c r="N1306">
        <v>94.755128830000004</v>
      </c>
    </row>
    <row r="1307" spans="1:14" x14ac:dyDescent="0.25">
      <c r="A1307" t="s">
        <v>1592</v>
      </c>
      <c r="B1307" s="6">
        <v>45021</v>
      </c>
      <c r="C1307">
        <v>3.81</v>
      </c>
      <c r="D1307" s="6">
        <v>46848</v>
      </c>
      <c r="F1307">
        <v>106.82999134000001</v>
      </c>
      <c r="G1307">
        <v>104.94267566000001</v>
      </c>
      <c r="H1307">
        <v>103.09819709999999</v>
      </c>
      <c r="I1307">
        <v>101.29533252</v>
      </c>
      <c r="J1307">
        <v>99.532901589999994</v>
      </c>
      <c r="K1307">
        <v>97.80976493</v>
      </c>
      <c r="L1307">
        <v>96.124822429999995</v>
      </c>
      <c r="M1307">
        <v>94.477011680000004</v>
      </c>
      <c r="N1307">
        <v>92.865306360000005</v>
      </c>
    </row>
    <row r="1308" spans="1:14" x14ac:dyDescent="0.25">
      <c r="A1308" t="s">
        <v>1594</v>
      </c>
      <c r="B1308" s="6">
        <v>45022</v>
      </c>
      <c r="C1308">
        <v>3.84</v>
      </c>
      <c r="D1308" s="6">
        <v>46849</v>
      </c>
      <c r="F1308">
        <v>106.89628088000001</v>
      </c>
      <c r="G1308">
        <v>105.00553434</v>
      </c>
      <c r="H1308">
        <v>103.1577581</v>
      </c>
      <c r="I1308">
        <v>101.35172359000001</v>
      </c>
      <c r="J1308">
        <v>99.586245259999998</v>
      </c>
      <c r="K1308">
        <v>97.860178779999998</v>
      </c>
      <c r="L1308">
        <v>96.172419300000001</v>
      </c>
      <c r="M1308">
        <v>94.52189989</v>
      </c>
      <c r="N1308">
        <v>92.90758993</v>
      </c>
    </row>
    <row r="1309" spans="1:14" x14ac:dyDescent="0.25">
      <c r="A1309" t="s">
        <v>1595</v>
      </c>
      <c r="B1309" s="6">
        <v>45022</v>
      </c>
      <c r="C1309">
        <v>3.92</v>
      </c>
      <c r="D1309" s="6">
        <v>46483</v>
      </c>
      <c r="F1309">
        <v>103.37376033</v>
      </c>
      <c r="G1309">
        <v>102.50441632</v>
      </c>
      <c r="H1309">
        <v>101.64971465000001</v>
      </c>
      <c r="I1309">
        <v>100.80928726</v>
      </c>
      <c r="J1309">
        <v>99.982778350000004</v>
      </c>
      <c r="K1309">
        <v>99.16984386</v>
      </c>
      <c r="L1309">
        <v>98.370150980000005</v>
      </c>
      <c r="M1309">
        <v>97.583377749999997</v>
      </c>
      <c r="N1309">
        <v>96.809212529999996</v>
      </c>
    </row>
    <row r="1310" spans="1:14" x14ac:dyDescent="0.25">
      <c r="A1310" t="s">
        <v>1596</v>
      </c>
      <c r="B1310" s="6">
        <v>45022</v>
      </c>
      <c r="C1310">
        <v>3.84</v>
      </c>
      <c r="D1310" s="6">
        <v>46849</v>
      </c>
      <c r="F1310">
        <v>106.89628088000001</v>
      </c>
      <c r="G1310">
        <v>105.00553434</v>
      </c>
      <c r="H1310">
        <v>103.1577581</v>
      </c>
      <c r="I1310">
        <v>101.35172359000001</v>
      </c>
      <c r="J1310">
        <v>99.586245259999998</v>
      </c>
      <c r="K1310">
        <v>97.860178779999998</v>
      </c>
      <c r="L1310">
        <v>96.172419300000001</v>
      </c>
      <c r="M1310">
        <v>94.52189989</v>
      </c>
      <c r="N1310">
        <v>92.90758993</v>
      </c>
    </row>
    <row r="1311" spans="1:14" x14ac:dyDescent="0.25">
      <c r="A1311" t="s">
        <v>1597</v>
      </c>
      <c r="B1311" s="6">
        <v>45504</v>
      </c>
      <c r="C1311">
        <v>3.2</v>
      </c>
      <c r="D1311" s="6">
        <v>46234</v>
      </c>
      <c r="F1311">
        <v>100.56982326000001</v>
      </c>
      <c r="G1311">
        <v>100.40013078</v>
      </c>
      <c r="H1311">
        <v>100.23100789</v>
      </c>
      <c r="I1311">
        <v>100.06245176</v>
      </c>
      <c r="J1311">
        <v>99.894459560000001</v>
      </c>
      <c r="K1311">
        <v>99.727028509999997</v>
      </c>
      <c r="L1311">
        <v>99.560155829999999</v>
      </c>
      <c r="M1311">
        <v>99.393838740000007</v>
      </c>
      <c r="N1311">
        <v>99.228074509999999</v>
      </c>
    </row>
    <row r="1312" spans="1:14" x14ac:dyDescent="0.25">
      <c r="A1312" t="s">
        <v>1598</v>
      </c>
      <c r="B1312" s="6">
        <v>45565</v>
      </c>
      <c r="C1312">
        <v>3.16</v>
      </c>
      <c r="D1312" s="6">
        <v>46295</v>
      </c>
      <c r="F1312">
        <v>101.11688035</v>
      </c>
      <c r="G1312">
        <v>100.77694744999999</v>
      </c>
      <c r="H1312">
        <v>100.43929387</v>
      </c>
      <c r="I1312">
        <v>100.10389678</v>
      </c>
      <c r="J1312">
        <v>99.770733669999998</v>
      </c>
      <c r="K1312">
        <v>99.43978233</v>
      </c>
      <c r="L1312">
        <v>99.111020839999995</v>
      </c>
      <c r="M1312">
        <v>98.784427559999997</v>
      </c>
      <c r="N1312">
        <v>98.459981130000003</v>
      </c>
    </row>
    <row r="1313" spans="1:14" x14ac:dyDescent="0.25">
      <c r="A1313" t="s">
        <v>1599</v>
      </c>
      <c r="B1313" s="6">
        <v>45471</v>
      </c>
      <c r="C1313">
        <v>3.35</v>
      </c>
      <c r="D1313" s="6">
        <v>46568</v>
      </c>
      <c r="F1313">
        <v>103.61337208</v>
      </c>
      <c r="G1313">
        <v>102.50772764</v>
      </c>
      <c r="H1313">
        <v>101.42567361</v>
      </c>
      <c r="I1313">
        <v>100.36646076</v>
      </c>
      <c r="J1313">
        <v>99.329371280000004</v>
      </c>
      <c r="K1313">
        <v>98.313717170000004</v>
      </c>
      <c r="L1313">
        <v>97.318838679999999</v>
      </c>
      <c r="M1313">
        <v>96.344102899999996</v>
      </c>
      <c r="N1313">
        <v>95.38890241</v>
      </c>
    </row>
    <row r="1314" spans="1:14" x14ac:dyDescent="0.25">
      <c r="A1314" t="s">
        <v>1600</v>
      </c>
      <c r="B1314" s="6">
        <v>45534</v>
      </c>
      <c r="C1314">
        <v>3.31</v>
      </c>
      <c r="D1314" s="6">
        <v>46630</v>
      </c>
      <c r="F1314">
        <v>104.06505278</v>
      </c>
      <c r="G1314">
        <v>102.78625279000001</v>
      </c>
      <c r="H1314">
        <v>101.53887644</v>
      </c>
      <c r="I1314">
        <v>100.32177563</v>
      </c>
      <c r="J1314">
        <v>99.133857610000007</v>
      </c>
      <c r="K1314">
        <v>97.974081639999994</v>
      </c>
      <c r="L1314">
        <v>96.841455980000006</v>
      </c>
      <c r="M1314">
        <v>95.735034990000003</v>
      </c>
      <c r="N1314">
        <v>94.653916499999994</v>
      </c>
    </row>
    <row r="1315" spans="1:14" x14ac:dyDescent="0.25">
      <c r="A1315" t="s">
        <v>1601</v>
      </c>
      <c r="B1315" s="6">
        <v>45596</v>
      </c>
      <c r="C1315">
        <v>3.29</v>
      </c>
      <c r="D1315" s="6">
        <v>46689</v>
      </c>
      <c r="F1315">
        <v>104.51599548</v>
      </c>
      <c r="G1315">
        <v>103.08649944</v>
      </c>
      <c r="H1315">
        <v>101.68361935999999</v>
      </c>
      <c r="I1315">
        <v>100.30667579</v>
      </c>
      <c r="J1315">
        <v>98.955011909999996</v>
      </c>
      <c r="K1315">
        <v>97.627992640000002</v>
      </c>
      <c r="L1315">
        <v>96.325003699999996</v>
      </c>
      <c r="M1315">
        <v>95.045450779999996</v>
      </c>
      <c r="N1315">
        <v>93.788758720000004</v>
      </c>
    </row>
    <row r="1316" spans="1:14" x14ac:dyDescent="0.25">
      <c r="A1316" t="s">
        <v>1602</v>
      </c>
      <c r="B1316" s="6">
        <v>45022</v>
      </c>
      <c r="C1316">
        <v>3.67</v>
      </c>
      <c r="D1316" s="6">
        <v>46483</v>
      </c>
      <c r="F1316">
        <v>103.21035295</v>
      </c>
      <c r="G1316">
        <v>102.34106113</v>
      </c>
      <c r="H1316">
        <v>101.48642529</v>
      </c>
      <c r="I1316">
        <v>100.64607669999999</v>
      </c>
      <c r="J1316">
        <v>99.819658939999997</v>
      </c>
      <c r="K1316">
        <v>99.006827360000003</v>
      </c>
      <c r="L1316">
        <v>98.2072486</v>
      </c>
      <c r="M1316">
        <v>97.420600129999997</v>
      </c>
      <c r="N1316">
        <v>96.646569830000004</v>
      </c>
    </row>
    <row r="1317" spans="1:14" x14ac:dyDescent="0.25">
      <c r="A1317" t="s">
        <v>1603</v>
      </c>
      <c r="B1317" s="6">
        <v>45022</v>
      </c>
      <c r="C1317">
        <v>3.84</v>
      </c>
      <c r="D1317" s="6">
        <v>46849</v>
      </c>
      <c r="F1317">
        <v>106.80072355999999</v>
      </c>
      <c r="G1317">
        <v>104.91263305</v>
      </c>
      <c r="H1317">
        <v>103.06742667</v>
      </c>
      <c r="I1317">
        <v>101.26387914</v>
      </c>
      <c r="J1317">
        <v>99.500807989999998</v>
      </c>
      <c r="K1317">
        <v>97.777071840000005</v>
      </c>
      <c r="L1317">
        <v>96.091568690000003</v>
      </c>
      <c r="M1317">
        <v>94.443234259999997</v>
      </c>
      <c r="N1317">
        <v>92.831040520000002</v>
      </c>
    </row>
    <row r="1318" spans="1:14" x14ac:dyDescent="0.25">
      <c r="A1318" t="s">
        <v>1604</v>
      </c>
      <c r="B1318" s="6">
        <v>45026</v>
      </c>
      <c r="C1318">
        <v>4.08</v>
      </c>
      <c r="D1318" s="6">
        <v>46486</v>
      </c>
      <c r="F1318">
        <v>103.54416711</v>
      </c>
      <c r="G1318">
        <v>102.66570402000001</v>
      </c>
      <c r="H1318">
        <v>101.80217653</v>
      </c>
      <c r="I1318">
        <v>100.95320556</v>
      </c>
      <c r="J1318">
        <v>100.11842479000001</v>
      </c>
      <c r="K1318">
        <v>99.297480089999993</v>
      </c>
      <c r="L1318">
        <v>98.490029059999998</v>
      </c>
      <c r="M1318">
        <v>97.695740520000001</v>
      </c>
      <c r="N1318">
        <v>96.914294040000001</v>
      </c>
    </row>
    <row r="1319" spans="1:14" x14ac:dyDescent="0.25">
      <c r="A1319" t="s">
        <v>1605</v>
      </c>
      <c r="B1319" s="6">
        <v>45026</v>
      </c>
      <c r="C1319">
        <v>3.98</v>
      </c>
      <c r="D1319" s="6">
        <v>46853</v>
      </c>
      <c r="F1319">
        <v>107.2008462</v>
      </c>
      <c r="G1319">
        <v>105.29597545</v>
      </c>
      <c r="H1319">
        <v>103.43461709</v>
      </c>
      <c r="I1319">
        <v>101.61552039</v>
      </c>
      <c r="J1319">
        <v>99.837478649999994</v>
      </c>
      <c r="K1319">
        <v>98.099327400000007</v>
      </c>
      <c r="L1319">
        <v>96.39994256</v>
      </c>
      <c r="M1319">
        <v>94.738238870000004</v>
      </c>
      <c r="N1319">
        <v>93.113168200000004</v>
      </c>
    </row>
    <row r="1320" spans="1:14" x14ac:dyDescent="0.25">
      <c r="A1320" t="s">
        <v>1607</v>
      </c>
      <c r="B1320" s="6">
        <v>45028</v>
      </c>
      <c r="C1320">
        <v>4.04</v>
      </c>
      <c r="D1320" s="6">
        <v>46489</v>
      </c>
      <c r="F1320">
        <v>103.54162753999999</v>
      </c>
      <c r="G1320">
        <v>102.6548549</v>
      </c>
      <c r="H1320">
        <v>101.78330291</v>
      </c>
      <c r="I1320">
        <v>100.92658157</v>
      </c>
      <c r="J1320">
        <v>100.08431410999999</v>
      </c>
      <c r="K1320">
        <v>99.25613645</v>
      </c>
      <c r="L1320">
        <v>98.441696640000004</v>
      </c>
      <c r="M1320">
        <v>97.640654409999996</v>
      </c>
      <c r="N1320">
        <v>96.852680640000003</v>
      </c>
    </row>
    <row r="1321" spans="1:14" x14ac:dyDescent="0.25">
      <c r="A1321" t="s">
        <v>1608</v>
      </c>
      <c r="B1321" s="6">
        <v>45028</v>
      </c>
      <c r="C1321">
        <v>3.95</v>
      </c>
      <c r="D1321" s="6">
        <v>46855</v>
      </c>
      <c r="F1321">
        <v>107.16500317000001</v>
      </c>
      <c r="G1321">
        <v>105.25488246</v>
      </c>
      <c r="H1321">
        <v>103.38851179</v>
      </c>
      <c r="I1321">
        <v>101.56463022</v>
      </c>
      <c r="J1321">
        <v>99.782021369999995</v>
      </c>
      <c r="K1321">
        <v>98.039511520000005</v>
      </c>
      <c r="L1321">
        <v>96.33596781</v>
      </c>
      <c r="M1321">
        <v>94.670296559999997</v>
      </c>
      <c r="N1321">
        <v>93.041441640000002</v>
      </c>
    </row>
    <row r="1322" spans="1:14" x14ac:dyDescent="0.25">
      <c r="A1322" t="s">
        <v>1609</v>
      </c>
      <c r="B1322" s="6">
        <v>45028</v>
      </c>
      <c r="C1322">
        <v>3.69</v>
      </c>
      <c r="D1322" s="6">
        <v>46855</v>
      </c>
      <c r="F1322">
        <v>106.78856949999999</v>
      </c>
      <c r="G1322">
        <v>104.87998709999999</v>
      </c>
      <c r="H1322">
        <v>103.01516964</v>
      </c>
      <c r="I1322">
        <v>101.19285472999999</v>
      </c>
      <c r="J1322">
        <v>99.411824620000004</v>
      </c>
      <c r="K1322">
        <v>97.670904320000005</v>
      </c>
      <c r="L1322">
        <v>95.968959780000006</v>
      </c>
      <c r="M1322">
        <v>94.304896209999995</v>
      </c>
      <c r="N1322">
        <v>92.677656450000001</v>
      </c>
    </row>
    <row r="1323" spans="1:14" x14ac:dyDescent="0.25">
      <c r="A1323" t="s">
        <v>1610</v>
      </c>
      <c r="B1323" s="6">
        <v>45028</v>
      </c>
      <c r="C1323">
        <v>4.04</v>
      </c>
      <c r="D1323" s="6">
        <v>46489</v>
      </c>
      <c r="F1323">
        <v>103.54162753999999</v>
      </c>
      <c r="G1323">
        <v>102.6548549</v>
      </c>
      <c r="H1323">
        <v>101.78330291</v>
      </c>
      <c r="I1323">
        <v>100.92658157</v>
      </c>
      <c r="J1323">
        <v>100.08431410999999</v>
      </c>
      <c r="K1323">
        <v>99.25613645</v>
      </c>
      <c r="L1323">
        <v>98.441696640000004</v>
      </c>
      <c r="M1323">
        <v>97.640654409999996</v>
      </c>
      <c r="N1323">
        <v>96.852680640000003</v>
      </c>
    </row>
    <row r="1324" spans="1:14" x14ac:dyDescent="0.25">
      <c r="A1324" t="s">
        <v>1611</v>
      </c>
      <c r="B1324" s="6">
        <v>45028</v>
      </c>
      <c r="C1324">
        <v>3.69</v>
      </c>
      <c r="D1324" s="6">
        <v>46855</v>
      </c>
      <c r="F1324">
        <v>106.78856949999999</v>
      </c>
      <c r="G1324">
        <v>104.87998709999999</v>
      </c>
      <c r="H1324">
        <v>103.01516964</v>
      </c>
      <c r="I1324">
        <v>101.19285472999999</v>
      </c>
      <c r="J1324">
        <v>99.411824620000004</v>
      </c>
      <c r="K1324">
        <v>97.670904320000005</v>
      </c>
      <c r="L1324">
        <v>95.968959780000006</v>
      </c>
      <c r="M1324">
        <v>94.304896209999995</v>
      </c>
      <c r="N1324">
        <v>92.677656450000001</v>
      </c>
    </row>
    <row r="1325" spans="1:14" x14ac:dyDescent="0.25">
      <c r="A1325" t="s">
        <v>1612</v>
      </c>
      <c r="B1325" s="6">
        <v>45029</v>
      </c>
      <c r="C1325">
        <v>3.88</v>
      </c>
      <c r="D1325" s="6">
        <v>46856</v>
      </c>
      <c r="F1325">
        <v>107.04269619999999</v>
      </c>
      <c r="G1325">
        <v>105.13096518</v>
      </c>
      <c r="H1325">
        <v>103.26308392999999</v>
      </c>
      <c r="I1325">
        <v>101.43778698</v>
      </c>
      <c r="J1325">
        <v>99.653853580000003</v>
      </c>
      <c r="K1325">
        <v>97.910105900000005</v>
      </c>
      <c r="L1325">
        <v>96.205407129999998</v>
      </c>
      <c r="M1325">
        <v>94.538659870000004</v>
      </c>
      <c r="N1325">
        <v>92.908804430000004</v>
      </c>
    </row>
    <row r="1326" spans="1:14" x14ac:dyDescent="0.25">
      <c r="A1326" t="s">
        <v>1613</v>
      </c>
      <c r="B1326" s="6">
        <v>45029</v>
      </c>
      <c r="C1326">
        <v>3.96</v>
      </c>
      <c r="D1326" s="6">
        <v>46490</v>
      </c>
      <c r="F1326">
        <v>103.48191023</v>
      </c>
      <c r="G1326">
        <v>102.59264899</v>
      </c>
      <c r="H1326">
        <v>101.71870033</v>
      </c>
      <c r="I1326">
        <v>100.85967065</v>
      </c>
      <c r="J1326">
        <v>100.01517975</v>
      </c>
      <c r="K1326">
        <v>99.184860270000001</v>
      </c>
      <c r="L1326">
        <v>98.368357130000007</v>
      </c>
      <c r="M1326">
        <v>97.565327060000001</v>
      </c>
      <c r="N1326">
        <v>96.775438080000001</v>
      </c>
    </row>
    <row r="1327" spans="1:14" x14ac:dyDescent="0.25">
      <c r="A1327" t="s">
        <v>1614</v>
      </c>
      <c r="B1327" s="6">
        <v>45029</v>
      </c>
      <c r="C1327">
        <v>3.88</v>
      </c>
      <c r="D1327" s="6">
        <v>46856</v>
      </c>
      <c r="F1327">
        <v>107.04269619999999</v>
      </c>
      <c r="G1327">
        <v>105.13096518</v>
      </c>
      <c r="H1327">
        <v>103.26308392999999</v>
      </c>
      <c r="I1327">
        <v>101.43778698</v>
      </c>
      <c r="J1327">
        <v>99.653853580000003</v>
      </c>
      <c r="K1327">
        <v>97.910105900000005</v>
      </c>
      <c r="L1327">
        <v>96.205407129999998</v>
      </c>
      <c r="M1327">
        <v>94.538659870000004</v>
      </c>
      <c r="N1327">
        <v>92.908804430000004</v>
      </c>
    </row>
    <row r="1328" spans="1:14" x14ac:dyDescent="0.25">
      <c r="A1328" t="s">
        <v>1615</v>
      </c>
      <c r="B1328" s="6">
        <v>45029</v>
      </c>
      <c r="C1328">
        <v>4.01</v>
      </c>
      <c r="D1328" s="6">
        <v>46490</v>
      </c>
      <c r="F1328">
        <v>103.52595207</v>
      </c>
      <c r="G1328">
        <v>102.63648012</v>
      </c>
      <c r="H1328">
        <v>101.76232329</v>
      </c>
      <c r="I1328">
        <v>100.90308794000001</v>
      </c>
      <c r="J1328">
        <v>100.05839381</v>
      </c>
      <c r="K1328">
        <v>99.227873489999993</v>
      </c>
      <c r="L1328">
        <v>98.411171859999996</v>
      </c>
      <c r="M1328">
        <v>97.607945599999994</v>
      </c>
      <c r="N1328">
        <v>96.817862700000006</v>
      </c>
    </row>
    <row r="1329" spans="1:14" x14ac:dyDescent="0.25">
      <c r="A1329" t="s">
        <v>1617</v>
      </c>
      <c r="B1329" s="6">
        <v>45033</v>
      </c>
      <c r="C1329">
        <v>4.21</v>
      </c>
      <c r="D1329" s="6">
        <v>46493</v>
      </c>
      <c r="F1329">
        <v>103.73578413</v>
      </c>
      <c r="G1329">
        <v>102.83697610999999</v>
      </c>
      <c r="H1329">
        <v>101.95378259</v>
      </c>
      <c r="I1329">
        <v>101.08579861</v>
      </c>
      <c r="J1329">
        <v>100.2326331</v>
      </c>
      <c r="K1329">
        <v>99.39390831</v>
      </c>
      <c r="L1329">
        <v>98.569259270000003</v>
      </c>
      <c r="M1329">
        <v>97.758333210000004</v>
      </c>
      <c r="N1329">
        <v>96.960789079999998</v>
      </c>
    </row>
    <row r="1330" spans="1:14" x14ac:dyDescent="0.25">
      <c r="A1330" t="s">
        <v>1618</v>
      </c>
      <c r="B1330" s="6">
        <v>45033</v>
      </c>
      <c r="C1330">
        <v>4.13</v>
      </c>
      <c r="D1330" s="6">
        <v>46860</v>
      </c>
      <c r="F1330">
        <v>107.56015449</v>
      </c>
      <c r="G1330">
        <v>105.63217741</v>
      </c>
      <c r="H1330">
        <v>103.74863735</v>
      </c>
      <c r="I1330">
        <v>101.90824514000001</v>
      </c>
      <c r="J1330">
        <v>100.1097575</v>
      </c>
      <c r="K1330">
        <v>98.351975080000003</v>
      </c>
      <c r="L1330">
        <v>96.633740570000001</v>
      </c>
      <c r="M1330">
        <v>94.953936970000001</v>
      </c>
      <c r="N1330">
        <v>93.31148589</v>
      </c>
    </row>
    <row r="1331" spans="1:14" x14ac:dyDescent="0.25">
      <c r="A1331" t="s">
        <v>1619</v>
      </c>
      <c r="B1331" s="6">
        <v>45034</v>
      </c>
      <c r="C1331">
        <v>4.13</v>
      </c>
      <c r="D1331" s="6">
        <v>46861</v>
      </c>
      <c r="F1331">
        <v>104.15847094999999</v>
      </c>
      <c r="G1331">
        <v>103.13497113</v>
      </c>
      <c r="H1331">
        <v>102.13107956</v>
      </c>
      <c r="I1331">
        <v>101.14624114999999</v>
      </c>
      <c r="J1331">
        <v>100.17992189</v>
      </c>
      <c r="K1331">
        <v>99.231607850000003</v>
      </c>
      <c r="L1331">
        <v>98.300804170000006</v>
      </c>
      <c r="M1331">
        <v>97.387034229999998</v>
      </c>
      <c r="N1331">
        <v>96.489838750000004</v>
      </c>
    </row>
    <row r="1332" spans="1:14" x14ac:dyDescent="0.25">
      <c r="A1332" t="s">
        <v>1621</v>
      </c>
      <c r="B1332" s="6">
        <v>45036</v>
      </c>
      <c r="C1332">
        <v>4.38</v>
      </c>
      <c r="D1332" s="6">
        <v>48689</v>
      </c>
      <c r="F1332">
        <v>126.81843536</v>
      </c>
      <c r="G1332">
        <v>119.36414031</v>
      </c>
      <c r="H1332">
        <v>112.41601727</v>
      </c>
      <c r="I1332">
        <v>105.93678138999999</v>
      </c>
      <c r="J1332">
        <v>99.892083470000003</v>
      </c>
      <c r="K1332">
        <v>94.250264509999994</v>
      </c>
      <c r="L1332">
        <v>88.98213208</v>
      </c>
      <c r="M1332">
        <v>84.060756209999994</v>
      </c>
      <c r="N1332">
        <v>79.461283269999996</v>
      </c>
    </row>
    <row r="1333" spans="1:14" x14ac:dyDescent="0.25">
      <c r="A1333" t="s">
        <v>1622</v>
      </c>
      <c r="B1333" s="6">
        <v>45036</v>
      </c>
      <c r="C1333">
        <v>4.72</v>
      </c>
      <c r="D1333" s="6">
        <v>50515</v>
      </c>
      <c r="F1333">
        <v>144.32091072</v>
      </c>
      <c r="G1333">
        <v>131.05154854</v>
      </c>
      <c r="H1333">
        <v>119.21414557999999</v>
      </c>
      <c r="I1333">
        <v>108.64327394</v>
      </c>
      <c r="J1333">
        <v>99.193548050000004</v>
      </c>
      <c r="K1333">
        <v>90.737098360000005</v>
      </c>
      <c r="L1333">
        <v>83.161374929999994</v>
      </c>
      <c r="M1333">
        <v>76.367236399999996</v>
      </c>
      <c r="N1333">
        <v>70.267286139999996</v>
      </c>
    </row>
    <row r="1334" spans="1:14" x14ac:dyDescent="0.25">
      <c r="A1334" t="s">
        <v>1623</v>
      </c>
      <c r="B1334" s="6">
        <v>45036</v>
      </c>
      <c r="C1334">
        <v>4.72</v>
      </c>
      <c r="D1334" s="6">
        <v>50515</v>
      </c>
      <c r="F1334">
        <v>144.32091072</v>
      </c>
      <c r="G1334">
        <v>131.05154854</v>
      </c>
      <c r="H1334">
        <v>119.21414557999999</v>
      </c>
      <c r="I1334">
        <v>108.64327394</v>
      </c>
      <c r="J1334">
        <v>99.193548050000004</v>
      </c>
      <c r="K1334">
        <v>90.737098360000005</v>
      </c>
      <c r="L1334">
        <v>83.161374929999994</v>
      </c>
      <c r="M1334">
        <v>76.367236399999996</v>
      </c>
      <c r="N1334">
        <v>70.267286139999996</v>
      </c>
    </row>
    <row r="1335" spans="1:14" x14ac:dyDescent="0.25">
      <c r="A1335" t="s">
        <v>1625</v>
      </c>
      <c r="B1335" s="6">
        <v>45037</v>
      </c>
      <c r="C1335">
        <v>4.04</v>
      </c>
      <c r="D1335" s="6">
        <v>46864</v>
      </c>
      <c r="F1335">
        <v>107.43109676</v>
      </c>
      <c r="G1335">
        <v>105.49316589999999</v>
      </c>
      <c r="H1335">
        <v>103.60014194</v>
      </c>
      <c r="I1335">
        <v>101.75071529</v>
      </c>
      <c r="J1335">
        <v>99.943623189999997</v>
      </c>
      <c r="K1335">
        <v>98.177647739999998</v>
      </c>
      <c r="L1335">
        <v>96.451613989999998</v>
      </c>
      <c r="M1335">
        <v>94.764388109999999</v>
      </c>
      <c r="N1335">
        <v>93.114875690000005</v>
      </c>
    </row>
    <row r="1336" spans="1:14" x14ac:dyDescent="0.25">
      <c r="A1336" t="s">
        <v>1626</v>
      </c>
      <c r="B1336" s="6">
        <v>45037</v>
      </c>
      <c r="C1336">
        <v>4.04</v>
      </c>
      <c r="D1336" s="6">
        <v>46864</v>
      </c>
      <c r="F1336">
        <v>107.43109676</v>
      </c>
      <c r="G1336">
        <v>105.49316589999999</v>
      </c>
      <c r="H1336">
        <v>103.60014194</v>
      </c>
      <c r="I1336">
        <v>101.75071529</v>
      </c>
      <c r="J1336">
        <v>99.943623189999997</v>
      </c>
      <c r="K1336">
        <v>98.177647739999998</v>
      </c>
      <c r="L1336">
        <v>96.451613989999998</v>
      </c>
      <c r="M1336">
        <v>94.764388109999999</v>
      </c>
      <c r="N1336">
        <v>93.114875690000005</v>
      </c>
    </row>
    <row r="1337" spans="1:14" x14ac:dyDescent="0.25">
      <c r="A1337" t="s">
        <v>1627</v>
      </c>
      <c r="B1337" s="6">
        <v>45037</v>
      </c>
      <c r="C1337">
        <v>4.22</v>
      </c>
      <c r="D1337" s="6">
        <v>46498</v>
      </c>
      <c r="F1337">
        <v>103.75540107</v>
      </c>
      <c r="G1337">
        <v>102.84323951</v>
      </c>
      <c r="H1337">
        <v>101.94715477</v>
      </c>
      <c r="I1337">
        <v>101.06672392999999</v>
      </c>
      <c r="J1337">
        <v>100.20153883</v>
      </c>
      <c r="K1337">
        <v>99.351205390000004</v>
      </c>
      <c r="L1337">
        <v>98.515343009999995</v>
      </c>
      <c r="M1337">
        <v>97.693584020000003</v>
      </c>
      <c r="N1337">
        <v>96.885573129999997</v>
      </c>
    </row>
    <row r="1338" spans="1:14" x14ac:dyDescent="0.25">
      <c r="A1338" t="s">
        <v>1628</v>
      </c>
      <c r="B1338" s="6">
        <v>45037</v>
      </c>
      <c r="C1338">
        <v>4.0999999999999996</v>
      </c>
      <c r="D1338" s="6">
        <v>46864</v>
      </c>
      <c r="F1338">
        <v>107.54616469</v>
      </c>
      <c r="G1338">
        <v>105.60710338</v>
      </c>
      <c r="H1338">
        <v>103.71297060000001</v>
      </c>
      <c r="I1338">
        <v>101.86245614000001</v>
      </c>
      <c r="J1338">
        <v>100.05429664</v>
      </c>
      <c r="K1338">
        <v>98.287273639999995</v>
      </c>
      <c r="L1338">
        <v>96.560211649999999</v>
      </c>
      <c r="M1338">
        <v>94.871976309999994</v>
      </c>
      <c r="N1338">
        <v>93.22147271</v>
      </c>
    </row>
    <row r="1339" spans="1:14" x14ac:dyDescent="0.25">
      <c r="A1339" t="s">
        <v>1629</v>
      </c>
      <c r="B1339" s="6">
        <v>45037</v>
      </c>
      <c r="C1339">
        <v>4.13</v>
      </c>
      <c r="D1339" s="6">
        <v>46681</v>
      </c>
      <c r="F1339">
        <v>105.63861577999999</v>
      </c>
      <c r="G1339">
        <v>104.22237143</v>
      </c>
      <c r="H1339">
        <v>102.83213526</v>
      </c>
      <c r="I1339">
        <v>101.46725134</v>
      </c>
      <c r="J1339">
        <v>100.12708533</v>
      </c>
      <c r="K1339">
        <v>98.811023629999994</v>
      </c>
      <c r="L1339">
        <v>97.518472489999994</v>
      </c>
      <c r="M1339">
        <v>96.248857240000007</v>
      </c>
      <c r="N1339">
        <v>95.001621529999994</v>
      </c>
    </row>
    <row r="1340" spans="1:14" x14ac:dyDescent="0.25">
      <c r="A1340" t="s">
        <v>1630</v>
      </c>
      <c r="B1340" s="6">
        <v>45037</v>
      </c>
      <c r="C1340">
        <v>4.33</v>
      </c>
      <c r="D1340" s="6">
        <v>46864</v>
      </c>
      <c r="F1340">
        <v>104.35690153</v>
      </c>
      <c r="G1340">
        <v>103.31926166</v>
      </c>
      <c r="H1340">
        <v>102.3015681</v>
      </c>
      <c r="I1340">
        <v>101.30325564</v>
      </c>
      <c r="J1340">
        <v>100.32378057</v>
      </c>
      <c r="K1340">
        <v>99.36261958</v>
      </c>
      <c r="L1340">
        <v>98.419268810000005</v>
      </c>
      <c r="M1340">
        <v>97.493242929999994</v>
      </c>
      <c r="N1340">
        <v>96.584074299999997</v>
      </c>
    </row>
    <row r="1341" spans="1:14" x14ac:dyDescent="0.25">
      <c r="A1341" t="s">
        <v>1631</v>
      </c>
      <c r="B1341" s="6">
        <v>45037</v>
      </c>
      <c r="C1341">
        <v>4.0999999999999996</v>
      </c>
      <c r="D1341" s="6">
        <v>46864</v>
      </c>
      <c r="F1341">
        <v>107.54616469</v>
      </c>
      <c r="G1341">
        <v>105.60710338</v>
      </c>
      <c r="H1341">
        <v>103.71297060000001</v>
      </c>
      <c r="I1341">
        <v>101.86245614000001</v>
      </c>
      <c r="J1341">
        <v>100.05429664</v>
      </c>
      <c r="K1341">
        <v>98.287273639999995</v>
      </c>
      <c r="L1341">
        <v>96.560211649999999</v>
      </c>
      <c r="M1341">
        <v>94.871976309999994</v>
      </c>
      <c r="N1341">
        <v>93.22147271</v>
      </c>
    </row>
    <row r="1342" spans="1:14" x14ac:dyDescent="0.25">
      <c r="A1342" t="s">
        <v>1632</v>
      </c>
      <c r="B1342" s="6">
        <v>45040</v>
      </c>
      <c r="C1342">
        <v>4.1500000000000004</v>
      </c>
      <c r="D1342" s="6">
        <v>46503</v>
      </c>
      <c r="F1342">
        <v>103.79297640999999</v>
      </c>
      <c r="G1342">
        <v>102.86609604</v>
      </c>
      <c r="H1342">
        <v>101.95580142999999</v>
      </c>
      <c r="I1342">
        <v>101.06164984</v>
      </c>
      <c r="J1342">
        <v>100.18321419</v>
      </c>
      <c r="K1342">
        <v>99.320082330000005</v>
      </c>
      <c r="L1342">
        <v>98.471856430000003</v>
      </c>
      <c r="M1342">
        <v>97.63815237</v>
      </c>
      <c r="N1342">
        <v>96.8185991</v>
      </c>
    </row>
    <row r="1343" spans="1:14" x14ac:dyDescent="0.25">
      <c r="A1343" t="s">
        <v>1633</v>
      </c>
      <c r="B1343" s="6">
        <v>45040</v>
      </c>
      <c r="C1343">
        <v>4.08</v>
      </c>
      <c r="D1343" s="6">
        <v>46867</v>
      </c>
      <c r="F1343">
        <v>107.54005024999999</v>
      </c>
      <c r="G1343">
        <v>105.59263131</v>
      </c>
      <c r="H1343">
        <v>103.69051201000001</v>
      </c>
      <c r="I1343">
        <v>101.83236617999999</v>
      </c>
      <c r="J1343">
        <v>100.01691531</v>
      </c>
      <c r="K1343">
        <v>98.24292647</v>
      </c>
      <c r="L1343">
        <v>96.509210379999999</v>
      </c>
      <c r="M1343">
        <v>94.814619570000005</v>
      </c>
      <c r="N1343">
        <v>93.15804661</v>
      </c>
    </row>
    <row r="1344" spans="1:14" x14ac:dyDescent="0.25">
      <c r="A1344" t="s">
        <v>1634</v>
      </c>
      <c r="B1344" s="6">
        <v>45041</v>
      </c>
      <c r="C1344">
        <v>3.69</v>
      </c>
      <c r="D1344" s="6">
        <v>46868</v>
      </c>
      <c r="F1344">
        <v>106.91655792</v>
      </c>
      <c r="G1344">
        <v>104.97031602</v>
      </c>
      <c r="H1344">
        <v>103.06946807</v>
      </c>
      <c r="I1344">
        <v>101.21268227</v>
      </c>
      <c r="J1344">
        <v>99.39867477</v>
      </c>
      <c r="K1344">
        <v>97.626207649999998</v>
      </c>
      <c r="L1344">
        <v>95.894086880000003</v>
      </c>
      <c r="M1344">
        <v>94.201160509999994</v>
      </c>
      <c r="N1344">
        <v>92.546316860000005</v>
      </c>
    </row>
    <row r="1345" spans="1:14" x14ac:dyDescent="0.25">
      <c r="A1345" t="s">
        <v>1636</v>
      </c>
      <c r="B1345" s="6">
        <v>45041</v>
      </c>
      <c r="C1345">
        <v>4.01</v>
      </c>
      <c r="D1345" s="6">
        <v>46503</v>
      </c>
      <c r="F1345">
        <v>103.66460465</v>
      </c>
      <c r="G1345">
        <v>102.73836196000001</v>
      </c>
      <c r="H1345">
        <v>101.82869702000001</v>
      </c>
      <c r="I1345">
        <v>100.93516725000001</v>
      </c>
      <c r="J1345">
        <v>100.05734574</v>
      </c>
      <c r="K1345">
        <v>99.19482051</v>
      </c>
      <c r="L1345">
        <v>98.347193869999998</v>
      </c>
      <c r="M1345">
        <v>97.514081840000003</v>
      </c>
      <c r="N1345">
        <v>96.695113539999994</v>
      </c>
    </row>
    <row r="1346" spans="1:14" x14ac:dyDescent="0.25">
      <c r="A1346" t="s">
        <v>1637</v>
      </c>
      <c r="B1346" s="6">
        <v>45041</v>
      </c>
      <c r="C1346">
        <v>4.01</v>
      </c>
      <c r="D1346" s="6">
        <v>46503</v>
      </c>
      <c r="F1346">
        <v>103.66460465</v>
      </c>
      <c r="G1346">
        <v>102.73836196000001</v>
      </c>
      <c r="H1346">
        <v>101.82869702000001</v>
      </c>
      <c r="I1346">
        <v>100.93516725000001</v>
      </c>
      <c r="J1346">
        <v>100.05734574</v>
      </c>
      <c r="K1346">
        <v>99.19482051</v>
      </c>
      <c r="L1346">
        <v>98.347193869999998</v>
      </c>
      <c r="M1346">
        <v>97.514081840000003</v>
      </c>
      <c r="N1346">
        <v>96.695113539999994</v>
      </c>
    </row>
    <row r="1347" spans="1:14" x14ac:dyDescent="0.25">
      <c r="A1347" t="s">
        <v>1638</v>
      </c>
      <c r="B1347" s="6">
        <v>45041</v>
      </c>
      <c r="C1347">
        <v>3.86</v>
      </c>
      <c r="D1347" s="6">
        <v>46218</v>
      </c>
      <c r="F1347">
        <v>100.51291388</v>
      </c>
      <c r="G1347">
        <v>100.38763838</v>
      </c>
      <c r="H1347">
        <v>100.26269218</v>
      </c>
      <c r="I1347">
        <v>100.13807394</v>
      </c>
      <c r="J1347">
        <v>100.01378231</v>
      </c>
      <c r="K1347">
        <v>99.889815960000007</v>
      </c>
      <c r="L1347">
        <v>99.766173559999999</v>
      </c>
      <c r="M1347">
        <v>99.642853779999996</v>
      </c>
      <c r="N1347">
        <v>99.519855329999999</v>
      </c>
    </row>
    <row r="1348" spans="1:14" x14ac:dyDescent="0.25">
      <c r="A1348" t="s">
        <v>1639</v>
      </c>
      <c r="B1348" s="6">
        <v>45042</v>
      </c>
      <c r="C1348">
        <v>3.89</v>
      </c>
      <c r="D1348" s="6">
        <v>46882</v>
      </c>
      <c r="F1348">
        <v>107.32297337</v>
      </c>
      <c r="G1348">
        <v>105.33652773999999</v>
      </c>
      <c r="H1348">
        <v>103.39722150999999</v>
      </c>
      <c r="I1348">
        <v>101.50364653</v>
      </c>
      <c r="J1348">
        <v>99.654446359999994</v>
      </c>
      <c r="K1348">
        <v>97.848314000000002</v>
      </c>
      <c r="L1348">
        <v>96.083989700000004</v>
      </c>
      <c r="M1348">
        <v>94.360258950000002</v>
      </c>
      <c r="N1348">
        <v>92.675950490000005</v>
      </c>
    </row>
    <row r="1349" spans="1:14" x14ac:dyDescent="0.25">
      <c r="A1349" t="s">
        <v>1640</v>
      </c>
      <c r="B1349" s="6">
        <v>45042</v>
      </c>
      <c r="C1349">
        <v>3.89</v>
      </c>
      <c r="D1349" s="6">
        <v>46882</v>
      </c>
      <c r="F1349">
        <v>107.32297337</v>
      </c>
      <c r="G1349">
        <v>105.33652773999999</v>
      </c>
      <c r="H1349">
        <v>103.39722150999999</v>
      </c>
      <c r="I1349">
        <v>101.50364653</v>
      </c>
      <c r="J1349">
        <v>99.654446359999994</v>
      </c>
      <c r="K1349">
        <v>97.848314000000002</v>
      </c>
      <c r="L1349">
        <v>96.083989700000004</v>
      </c>
      <c r="M1349">
        <v>94.360258950000002</v>
      </c>
      <c r="N1349">
        <v>92.675950490000005</v>
      </c>
    </row>
    <row r="1350" spans="1:14" x14ac:dyDescent="0.25">
      <c r="A1350" t="s">
        <v>1641</v>
      </c>
      <c r="B1350" s="6">
        <v>45042</v>
      </c>
      <c r="C1350">
        <v>3.91</v>
      </c>
      <c r="D1350" s="6">
        <v>46917</v>
      </c>
      <c r="F1350">
        <v>107.7096311</v>
      </c>
      <c r="G1350">
        <v>105.62315752000001</v>
      </c>
      <c r="H1350">
        <v>103.58817765000001</v>
      </c>
      <c r="I1350">
        <v>101.60308361</v>
      </c>
      <c r="J1350">
        <v>99.666329689999998</v>
      </c>
      <c r="K1350">
        <v>97.776429379999996</v>
      </c>
      <c r="L1350">
        <v>95.931952679999995</v>
      </c>
      <c r="M1350">
        <v>94.131523479999998</v>
      </c>
      <c r="N1350">
        <v>92.373817079999995</v>
      </c>
    </row>
    <row r="1351" spans="1:14" x14ac:dyDescent="0.25">
      <c r="A1351" t="s">
        <v>1642</v>
      </c>
      <c r="B1351" s="6">
        <v>45042</v>
      </c>
      <c r="C1351">
        <v>3.91</v>
      </c>
      <c r="D1351" s="6">
        <v>46917</v>
      </c>
      <c r="F1351">
        <v>107.7096311</v>
      </c>
      <c r="G1351">
        <v>105.62315752000001</v>
      </c>
      <c r="H1351">
        <v>103.58817765000001</v>
      </c>
      <c r="I1351">
        <v>101.60308361</v>
      </c>
      <c r="J1351">
        <v>99.666329689999998</v>
      </c>
      <c r="K1351">
        <v>97.776429379999996</v>
      </c>
      <c r="L1351">
        <v>95.931952679999995</v>
      </c>
      <c r="M1351">
        <v>94.131523479999998</v>
      </c>
      <c r="N1351">
        <v>92.373817079999995</v>
      </c>
    </row>
    <row r="1352" spans="1:14" x14ac:dyDescent="0.25">
      <c r="A1352" t="s">
        <v>1643</v>
      </c>
      <c r="B1352" s="6">
        <v>45042</v>
      </c>
      <c r="C1352">
        <v>3.92</v>
      </c>
      <c r="D1352" s="6">
        <v>46945</v>
      </c>
      <c r="F1352">
        <v>108.01066102999999</v>
      </c>
      <c r="G1352">
        <v>105.84339753</v>
      </c>
      <c r="H1352">
        <v>103.73093351</v>
      </c>
      <c r="I1352">
        <v>101.67150336</v>
      </c>
      <c r="J1352">
        <v>99.663412480000005</v>
      </c>
      <c r="K1352">
        <v>97.705033819999997</v>
      </c>
      <c r="L1352">
        <v>95.794804569999997</v>
      </c>
      <c r="M1352">
        <v>93.931223099999997</v>
      </c>
      <c r="N1352">
        <v>92.112846000000005</v>
      </c>
    </row>
    <row r="1353" spans="1:14" x14ac:dyDescent="0.25">
      <c r="A1353" t="s">
        <v>1644</v>
      </c>
      <c r="B1353" s="6">
        <v>45042</v>
      </c>
      <c r="C1353">
        <v>3.92</v>
      </c>
      <c r="D1353" s="6">
        <v>46945</v>
      </c>
      <c r="F1353">
        <v>108.01066102999999</v>
      </c>
      <c r="G1353">
        <v>105.84339753</v>
      </c>
      <c r="H1353">
        <v>103.73093351</v>
      </c>
      <c r="I1353">
        <v>101.67150336</v>
      </c>
      <c r="J1353">
        <v>99.663412480000005</v>
      </c>
      <c r="K1353">
        <v>97.705033819999997</v>
      </c>
      <c r="L1353">
        <v>95.794804569999997</v>
      </c>
      <c r="M1353">
        <v>93.931223099999997</v>
      </c>
      <c r="N1353">
        <v>92.112846000000005</v>
      </c>
    </row>
    <row r="1354" spans="1:14" x14ac:dyDescent="0.25">
      <c r="A1354" t="s">
        <v>1645</v>
      </c>
      <c r="B1354" s="6">
        <v>45042</v>
      </c>
      <c r="C1354">
        <v>3.94</v>
      </c>
      <c r="D1354" s="6">
        <v>46973</v>
      </c>
      <c r="F1354">
        <v>108.32731559</v>
      </c>
      <c r="G1354">
        <v>106.08048648</v>
      </c>
      <c r="H1354">
        <v>103.89192319999999</v>
      </c>
      <c r="I1354">
        <v>101.7596905</v>
      </c>
      <c r="J1354">
        <v>99.681934010000006</v>
      </c>
      <c r="K1354">
        <v>97.656876100000005</v>
      </c>
      <c r="L1354">
        <v>95.682811999999998</v>
      </c>
      <c r="M1354">
        <v>93.758106089999998</v>
      </c>
      <c r="N1354">
        <v>91.88118849</v>
      </c>
    </row>
    <row r="1355" spans="1:14" x14ac:dyDescent="0.25">
      <c r="A1355" t="s">
        <v>1646</v>
      </c>
      <c r="B1355" s="6">
        <v>45042</v>
      </c>
      <c r="C1355">
        <v>3.94</v>
      </c>
      <c r="D1355" s="6">
        <v>46973</v>
      </c>
      <c r="F1355">
        <v>108.32731559</v>
      </c>
      <c r="G1355">
        <v>106.08048648</v>
      </c>
      <c r="H1355">
        <v>103.89192319999999</v>
      </c>
      <c r="I1355">
        <v>101.7596905</v>
      </c>
      <c r="J1355">
        <v>99.681934010000006</v>
      </c>
      <c r="K1355">
        <v>97.656876100000005</v>
      </c>
      <c r="L1355">
        <v>95.682811999999998</v>
      </c>
      <c r="M1355">
        <v>93.758106089999998</v>
      </c>
      <c r="N1355">
        <v>91.88118849</v>
      </c>
    </row>
    <row r="1356" spans="1:14" x14ac:dyDescent="0.25">
      <c r="A1356" t="s">
        <v>1647</v>
      </c>
      <c r="B1356" s="6">
        <v>45042</v>
      </c>
      <c r="C1356">
        <v>3.96</v>
      </c>
      <c r="D1356" s="6">
        <v>47008</v>
      </c>
      <c r="F1356">
        <v>108.71717580000001</v>
      </c>
      <c r="G1356">
        <v>106.36960752</v>
      </c>
      <c r="H1356">
        <v>104.08496448</v>
      </c>
      <c r="I1356">
        <v>101.86114001</v>
      </c>
      <c r="J1356">
        <v>99.696114339999994</v>
      </c>
      <c r="K1356">
        <v>97.587950269999993</v>
      </c>
      <c r="L1356">
        <v>95.534789099999998</v>
      </c>
      <c r="M1356">
        <v>93.534846709999997</v>
      </c>
      <c r="N1356">
        <v>91.586410000000001</v>
      </c>
    </row>
    <row r="1357" spans="1:14" x14ac:dyDescent="0.25">
      <c r="A1357" t="s">
        <v>1649</v>
      </c>
      <c r="B1357" s="6">
        <v>45042</v>
      </c>
      <c r="C1357">
        <v>3.98</v>
      </c>
      <c r="D1357" s="6">
        <v>47036</v>
      </c>
      <c r="F1357">
        <v>109.04149008</v>
      </c>
      <c r="G1357">
        <v>106.61231981</v>
      </c>
      <c r="H1357">
        <v>104.25012259</v>
      </c>
      <c r="I1357">
        <v>101.95268184</v>
      </c>
      <c r="J1357">
        <v>99.717867429999998</v>
      </c>
      <c r="K1357">
        <v>97.543631750000003</v>
      </c>
      <c r="L1357">
        <v>95.428005970000001</v>
      </c>
      <c r="M1357">
        <v>93.369096580000004</v>
      </c>
      <c r="N1357">
        <v>91.365082020000003</v>
      </c>
    </row>
    <row r="1358" spans="1:14" x14ac:dyDescent="0.25">
      <c r="A1358" t="s">
        <v>1650</v>
      </c>
      <c r="B1358" s="6">
        <v>45042</v>
      </c>
      <c r="C1358">
        <v>3.98</v>
      </c>
      <c r="D1358" s="6">
        <v>47036</v>
      </c>
      <c r="F1358">
        <v>109.04149008</v>
      </c>
      <c r="G1358">
        <v>106.61231981</v>
      </c>
      <c r="H1358">
        <v>104.25012259</v>
      </c>
      <c r="I1358">
        <v>101.95268184</v>
      </c>
      <c r="J1358">
        <v>99.717867429999998</v>
      </c>
      <c r="K1358">
        <v>97.543631750000003</v>
      </c>
      <c r="L1358">
        <v>95.428005970000001</v>
      </c>
      <c r="M1358">
        <v>93.369096580000004</v>
      </c>
      <c r="N1358">
        <v>91.365082020000003</v>
      </c>
    </row>
    <row r="1359" spans="1:14" x14ac:dyDescent="0.25">
      <c r="A1359" t="s">
        <v>1651</v>
      </c>
      <c r="B1359" s="6">
        <v>45042</v>
      </c>
      <c r="C1359">
        <v>3.62</v>
      </c>
      <c r="D1359" s="6">
        <v>46869</v>
      </c>
      <c r="F1359">
        <v>106.79110712000001</v>
      </c>
      <c r="G1359">
        <v>104.8433046</v>
      </c>
      <c r="H1359">
        <v>102.94099677</v>
      </c>
      <c r="I1359">
        <v>101.08284712</v>
      </c>
      <c r="J1359">
        <v>99.267567380000003</v>
      </c>
      <c r="K1359">
        <v>97.493915340000001</v>
      </c>
      <c r="L1359">
        <v>95.760692969999994</v>
      </c>
      <c r="M1359">
        <v>94.066744479999997</v>
      </c>
      <c r="N1359">
        <v>92.410954529999998</v>
      </c>
    </row>
    <row r="1360" spans="1:14" x14ac:dyDescent="0.25">
      <c r="A1360" t="s">
        <v>1653</v>
      </c>
      <c r="B1360" s="6">
        <v>45042</v>
      </c>
      <c r="C1360">
        <v>3.9</v>
      </c>
      <c r="D1360" s="6">
        <v>46869</v>
      </c>
      <c r="F1360">
        <v>107.21384849</v>
      </c>
      <c r="G1360">
        <v>105.26404368</v>
      </c>
      <c r="H1360">
        <v>103.35972554</v>
      </c>
      <c r="I1360">
        <v>101.49955894999999</v>
      </c>
      <c r="J1360">
        <v>99.682256870000003</v>
      </c>
      <c r="K1360">
        <v>97.906578300000007</v>
      </c>
      <c r="L1360">
        <v>96.171326269999994</v>
      </c>
      <c r="M1360">
        <v>94.475346009999996</v>
      </c>
      <c r="N1360">
        <v>92.817523140000006</v>
      </c>
    </row>
    <row r="1361" spans="1:14" x14ac:dyDescent="0.25">
      <c r="A1361" t="s">
        <v>1655</v>
      </c>
      <c r="B1361" s="6">
        <v>45092</v>
      </c>
      <c r="C1361">
        <v>3.87</v>
      </c>
      <c r="D1361" s="6">
        <v>46919</v>
      </c>
      <c r="F1361">
        <v>107.6471547</v>
      </c>
      <c r="G1361">
        <v>105.55572988999999</v>
      </c>
      <c r="H1361">
        <v>103.5160121</v>
      </c>
      <c r="I1361">
        <v>101.5263831</v>
      </c>
      <c r="J1361">
        <v>99.585287350000002</v>
      </c>
      <c r="K1361">
        <v>97.691229129999996</v>
      </c>
      <c r="L1361">
        <v>95.842769689999997</v>
      </c>
      <c r="M1361">
        <v>94.038524640000006</v>
      </c>
      <c r="N1361">
        <v>92.277161509999999</v>
      </c>
    </row>
    <row r="1362" spans="1:14" x14ac:dyDescent="0.25">
      <c r="A1362" t="s">
        <v>1656</v>
      </c>
      <c r="B1362" s="6">
        <v>45092</v>
      </c>
      <c r="C1362">
        <v>3.87</v>
      </c>
      <c r="D1362" s="6">
        <v>46919</v>
      </c>
      <c r="F1362">
        <v>107.6471547</v>
      </c>
      <c r="G1362">
        <v>105.55572988999999</v>
      </c>
      <c r="H1362">
        <v>103.5160121</v>
      </c>
      <c r="I1362">
        <v>101.5263831</v>
      </c>
      <c r="J1362">
        <v>99.585287350000002</v>
      </c>
      <c r="K1362">
        <v>97.691229129999996</v>
      </c>
      <c r="L1362">
        <v>95.842769689999997</v>
      </c>
      <c r="M1362">
        <v>94.038524640000006</v>
      </c>
      <c r="N1362">
        <v>92.277161509999999</v>
      </c>
    </row>
    <row r="1363" spans="1:14" x14ac:dyDescent="0.25">
      <c r="A1363" t="s">
        <v>1657</v>
      </c>
      <c r="B1363" s="6">
        <v>45043</v>
      </c>
      <c r="C1363">
        <v>4.07</v>
      </c>
      <c r="D1363" s="6">
        <v>46504</v>
      </c>
      <c r="F1363">
        <v>103.73045261</v>
      </c>
      <c r="G1363">
        <v>102.80110293</v>
      </c>
      <c r="H1363">
        <v>101.88843273000001</v>
      </c>
      <c r="I1363">
        <v>100.99199553</v>
      </c>
      <c r="J1363">
        <v>100.11136064999999</v>
      </c>
      <c r="K1363">
        <v>99.246112550000007</v>
      </c>
      <c r="L1363">
        <v>98.395850129999999</v>
      </c>
      <c r="M1363">
        <v>97.560186169999994</v>
      </c>
      <c r="N1363">
        <v>96.738746649999996</v>
      </c>
    </row>
    <row r="1364" spans="1:14" x14ac:dyDescent="0.25">
      <c r="A1364" t="s">
        <v>1658</v>
      </c>
      <c r="B1364" s="6">
        <v>45043</v>
      </c>
      <c r="C1364">
        <v>4.1399999999999997</v>
      </c>
      <c r="D1364" s="6">
        <v>46322</v>
      </c>
      <c r="F1364">
        <v>101.76444437000001</v>
      </c>
      <c r="G1364">
        <v>101.34802068</v>
      </c>
      <c r="H1364">
        <v>100.93500863</v>
      </c>
      <c r="I1364">
        <v>100.52536637999999</v>
      </c>
      <c r="J1364">
        <v>100.11905278</v>
      </c>
      <c r="K1364">
        <v>99.716027330000003</v>
      </c>
      <c r="L1364">
        <v>99.316250199999999</v>
      </c>
      <c r="M1364">
        <v>98.919682179999995</v>
      </c>
      <c r="N1364">
        <v>98.526284720000007</v>
      </c>
    </row>
    <row r="1365" spans="1:14" x14ac:dyDescent="0.25">
      <c r="A1365" t="s">
        <v>1659</v>
      </c>
      <c r="B1365" s="6">
        <v>45044</v>
      </c>
      <c r="C1365">
        <v>3.99</v>
      </c>
      <c r="D1365" s="6">
        <v>46871</v>
      </c>
      <c r="F1365">
        <v>107.40869119</v>
      </c>
      <c r="G1365">
        <v>105.45134880000001</v>
      </c>
      <c r="H1365">
        <v>103.53977958</v>
      </c>
      <c r="I1365">
        <v>101.67263661</v>
      </c>
      <c r="J1365">
        <v>99.848621589999993</v>
      </c>
      <c r="K1365">
        <v>98.066482800000003</v>
      </c>
      <c r="L1365">
        <v>96.325013060000003</v>
      </c>
      <c r="M1365">
        <v>94.623047839999998</v>
      </c>
      <c r="N1365">
        <v>92.959463459999995</v>
      </c>
    </row>
    <row r="1366" spans="1:14" x14ac:dyDescent="0.25">
      <c r="A1366" t="s">
        <v>1660</v>
      </c>
      <c r="B1366" s="6">
        <v>45047</v>
      </c>
      <c r="C1366">
        <v>4.09</v>
      </c>
      <c r="D1366" s="6">
        <v>46503</v>
      </c>
      <c r="F1366">
        <v>103.73795994</v>
      </c>
      <c r="G1366">
        <v>102.81135286</v>
      </c>
      <c r="H1366">
        <v>101.90132810999999</v>
      </c>
      <c r="I1366">
        <v>101.00744302</v>
      </c>
      <c r="J1366">
        <v>100.12927057</v>
      </c>
      <c r="K1366">
        <v>99.266398690000003</v>
      </c>
      <c r="L1366">
        <v>98.418429619999998</v>
      </c>
      <c r="M1366">
        <v>97.584979279999999</v>
      </c>
      <c r="N1366">
        <v>96.765676720000002</v>
      </c>
    </row>
    <row r="1367" spans="1:14" x14ac:dyDescent="0.25">
      <c r="A1367" t="s">
        <v>1661</v>
      </c>
      <c r="B1367" s="6">
        <v>45047</v>
      </c>
      <c r="C1367">
        <v>3.98</v>
      </c>
      <c r="D1367" s="6">
        <v>46874</v>
      </c>
      <c r="F1367">
        <v>107.42023736</v>
      </c>
      <c r="G1367">
        <v>105.45446373</v>
      </c>
      <c r="H1367">
        <v>103.53484090000001</v>
      </c>
      <c r="I1367">
        <v>101.66000545999999</v>
      </c>
      <c r="J1367">
        <v>99.828643450000001</v>
      </c>
      <c r="K1367">
        <v>98.039488230000003</v>
      </c>
      <c r="L1367">
        <v>96.291318439999998</v>
      </c>
      <c r="M1367">
        <v>94.582956019999997</v>
      </c>
      <c r="N1367">
        <v>92.913264429999998</v>
      </c>
    </row>
    <row r="1368" spans="1:14" x14ac:dyDescent="0.25">
      <c r="A1368" t="s">
        <v>1662</v>
      </c>
      <c r="B1368" s="6">
        <v>45048</v>
      </c>
      <c r="C1368">
        <v>3.86</v>
      </c>
      <c r="D1368" s="6">
        <v>46875</v>
      </c>
      <c r="F1368">
        <v>107.19642562999999</v>
      </c>
      <c r="G1368">
        <v>105.23017855000001</v>
      </c>
      <c r="H1368">
        <v>103.31016467000001</v>
      </c>
      <c r="I1368">
        <v>101.43501617</v>
      </c>
      <c r="J1368">
        <v>99.60341493</v>
      </c>
      <c r="K1368">
        <v>97.814090379999996</v>
      </c>
      <c r="L1368">
        <v>96.065817420000002</v>
      </c>
      <c r="M1368">
        <v>94.357414449999993</v>
      </c>
      <c r="N1368">
        <v>92.687741579999994</v>
      </c>
    </row>
    <row r="1369" spans="1:14" x14ac:dyDescent="0.25">
      <c r="A1369" t="s">
        <v>1663</v>
      </c>
      <c r="B1369" s="6">
        <v>45048</v>
      </c>
      <c r="C1369">
        <v>3.96</v>
      </c>
      <c r="D1369" s="6">
        <v>46510</v>
      </c>
      <c r="F1369">
        <v>103.69190879999999</v>
      </c>
      <c r="G1369">
        <v>102.74611315999999</v>
      </c>
      <c r="H1369">
        <v>101.81759524</v>
      </c>
      <c r="I1369">
        <v>100.90588433000001</v>
      </c>
      <c r="J1369">
        <v>100.01052673</v>
      </c>
      <c r="K1369">
        <v>99.131084909999998</v>
      </c>
      <c r="L1369">
        <v>98.267136859999994</v>
      </c>
      <c r="M1369">
        <v>97.418275379999997</v>
      </c>
      <c r="N1369">
        <v>96.584107399999994</v>
      </c>
    </row>
    <row r="1370" spans="1:14" x14ac:dyDescent="0.25">
      <c r="A1370" t="s">
        <v>1664</v>
      </c>
      <c r="B1370" s="6">
        <v>45048</v>
      </c>
      <c r="C1370">
        <v>3.95</v>
      </c>
      <c r="D1370" s="6">
        <v>46510</v>
      </c>
      <c r="F1370">
        <v>103.68254499</v>
      </c>
      <c r="G1370">
        <v>102.73679677</v>
      </c>
      <c r="H1370">
        <v>101.80832565999999</v>
      </c>
      <c r="I1370">
        <v>100.89666097</v>
      </c>
      <c r="J1370">
        <v>100.001349</v>
      </c>
      <c r="K1370">
        <v>99.121952250000007</v>
      </c>
      <c r="L1370">
        <v>98.258048709999997</v>
      </c>
      <c r="M1370">
        <v>97.409231180000006</v>
      </c>
      <c r="N1370">
        <v>96.575106640000001</v>
      </c>
    </row>
    <row r="1371" spans="1:14" x14ac:dyDescent="0.25">
      <c r="A1371" t="s">
        <v>1665</v>
      </c>
      <c r="B1371" s="6">
        <v>45048</v>
      </c>
      <c r="C1371">
        <v>3.6</v>
      </c>
      <c r="D1371" s="6">
        <v>46875</v>
      </c>
      <c r="F1371">
        <v>106.80902632999999</v>
      </c>
      <c r="G1371">
        <v>104.84443535</v>
      </c>
      <c r="H1371">
        <v>102.92609308999999</v>
      </c>
      <c r="I1371">
        <v>101.05263012</v>
      </c>
      <c r="J1371">
        <v>99.222726820000005</v>
      </c>
      <c r="K1371">
        <v>97.435111180000007</v>
      </c>
      <c r="L1371">
        <v>95.688556800000001</v>
      </c>
      <c r="M1371">
        <v>93.981880860000004</v>
      </c>
      <c r="N1371">
        <v>92.313942319999995</v>
      </c>
    </row>
    <row r="1372" spans="1:14" x14ac:dyDescent="0.25">
      <c r="A1372" t="s">
        <v>1666</v>
      </c>
      <c r="B1372" s="6">
        <v>45048</v>
      </c>
      <c r="C1372">
        <v>3.96</v>
      </c>
      <c r="D1372" s="6">
        <v>46510</v>
      </c>
      <c r="F1372">
        <v>103.69190879999999</v>
      </c>
      <c r="G1372">
        <v>102.74611315999999</v>
      </c>
      <c r="H1372">
        <v>101.81759524</v>
      </c>
      <c r="I1372">
        <v>100.90588433000001</v>
      </c>
      <c r="J1372">
        <v>100.01052673</v>
      </c>
      <c r="K1372">
        <v>99.131084909999998</v>
      </c>
      <c r="L1372">
        <v>98.267136859999994</v>
      </c>
      <c r="M1372">
        <v>97.418275379999997</v>
      </c>
      <c r="N1372">
        <v>96.584107399999994</v>
      </c>
    </row>
    <row r="1373" spans="1:14" x14ac:dyDescent="0.25">
      <c r="A1373" t="s">
        <v>1667</v>
      </c>
      <c r="B1373" s="6">
        <v>45048</v>
      </c>
      <c r="C1373">
        <v>3.7</v>
      </c>
      <c r="D1373" s="6">
        <v>46510</v>
      </c>
      <c r="F1373">
        <v>103.50502845</v>
      </c>
      <c r="G1373">
        <v>102.55938189</v>
      </c>
      <c r="H1373">
        <v>101.63102769</v>
      </c>
      <c r="I1373">
        <v>100.7194944</v>
      </c>
      <c r="J1373">
        <v>99.824327539999999</v>
      </c>
      <c r="K1373">
        <v>98.945088889999994</v>
      </c>
      <c r="L1373">
        <v>98.081355759999994</v>
      </c>
      <c r="M1373">
        <v>97.232720319999999</v>
      </c>
      <c r="N1373">
        <v>96.398788920000001</v>
      </c>
    </row>
    <row r="1374" spans="1:14" x14ac:dyDescent="0.25">
      <c r="A1374" t="s">
        <v>1668</v>
      </c>
      <c r="B1374" s="6">
        <v>45049</v>
      </c>
      <c r="C1374">
        <v>3.94</v>
      </c>
      <c r="D1374" s="6">
        <v>46510</v>
      </c>
      <c r="F1374">
        <v>103.67318118</v>
      </c>
      <c r="G1374">
        <v>102.72748038</v>
      </c>
      <c r="H1374">
        <v>101.79905608</v>
      </c>
      <c r="I1374">
        <v>100.88743761000001</v>
      </c>
      <c r="J1374">
        <v>99.99217127</v>
      </c>
      <c r="K1374">
        <v>99.112819590000001</v>
      </c>
      <c r="L1374">
        <v>98.24896056</v>
      </c>
      <c r="M1374">
        <v>97.400186989999995</v>
      </c>
      <c r="N1374">
        <v>96.566105870000001</v>
      </c>
    </row>
    <row r="1375" spans="1:14" x14ac:dyDescent="0.25">
      <c r="A1375" t="s">
        <v>1669</v>
      </c>
      <c r="B1375" s="6">
        <v>45049</v>
      </c>
      <c r="C1375">
        <v>3.82</v>
      </c>
      <c r="D1375" s="6">
        <v>46876</v>
      </c>
      <c r="F1375">
        <v>107.12803092999999</v>
      </c>
      <c r="G1375">
        <v>105.15976388</v>
      </c>
      <c r="H1375">
        <v>103.23784234</v>
      </c>
      <c r="I1375">
        <v>101.36089325</v>
      </c>
      <c r="J1375">
        <v>99.527593490000001</v>
      </c>
      <c r="K1375">
        <v>97.736667769999997</v>
      </c>
      <c r="L1375">
        <v>95.986886470000002</v>
      </c>
      <c r="M1375">
        <v>94.277063740000003</v>
      </c>
      <c r="N1375">
        <v>92.60605563</v>
      </c>
    </row>
    <row r="1376" spans="1:14" x14ac:dyDescent="0.25">
      <c r="A1376" t="s">
        <v>1670</v>
      </c>
      <c r="B1376" s="6">
        <v>45049</v>
      </c>
      <c r="C1376">
        <v>3.94</v>
      </c>
      <c r="D1376" s="6">
        <v>46510</v>
      </c>
      <c r="F1376">
        <v>103.67318118</v>
      </c>
      <c r="G1376">
        <v>102.72748038</v>
      </c>
      <c r="H1376">
        <v>101.79905608</v>
      </c>
      <c r="I1376">
        <v>100.88743761000001</v>
      </c>
      <c r="J1376">
        <v>99.99217127</v>
      </c>
      <c r="K1376">
        <v>99.112819590000001</v>
      </c>
      <c r="L1376">
        <v>98.24896056</v>
      </c>
      <c r="M1376">
        <v>97.400186989999995</v>
      </c>
      <c r="N1376">
        <v>96.566105870000001</v>
      </c>
    </row>
    <row r="1377" spans="1:14" x14ac:dyDescent="0.25">
      <c r="A1377" t="s">
        <v>1671</v>
      </c>
      <c r="B1377" s="6">
        <v>45049</v>
      </c>
      <c r="C1377">
        <v>3.84</v>
      </c>
      <c r="D1377" s="6">
        <v>46876</v>
      </c>
      <c r="F1377">
        <v>107.16705137</v>
      </c>
      <c r="G1377">
        <v>105.19839463</v>
      </c>
      <c r="H1377">
        <v>103.27609093</v>
      </c>
      <c r="I1377">
        <v>101.39876697</v>
      </c>
      <c r="J1377">
        <v>99.565099450000005</v>
      </c>
      <c r="K1377">
        <v>97.773812860000007</v>
      </c>
      <c r="L1377">
        <v>96.023677399999997</v>
      </c>
      <c r="M1377">
        <v>94.313507049999998</v>
      </c>
      <c r="N1377">
        <v>92.642157659999995</v>
      </c>
    </row>
    <row r="1378" spans="1:14" x14ac:dyDescent="0.25">
      <c r="A1378" t="s">
        <v>1672</v>
      </c>
      <c r="B1378" s="6">
        <v>45049</v>
      </c>
      <c r="C1378">
        <v>3.84</v>
      </c>
      <c r="D1378" s="6">
        <v>46876</v>
      </c>
      <c r="F1378">
        <v>107.16705137</v>
      </c>
      <c r="G1378">
        <v>105.19839463</v>
      </c>
      <c r="H1378">
        <v>103.27609093</v>
      </c>
      <c r="I1378">
        <v>101.39876697</v>
      </c>
      <c r="J1378">
        <v>99.565099450000005</v>
      </c>
      <c r="K1378">
        <v>97.773812860000007</v>
      </c>
      <c r="L1378">
        <v>96.023677399999997</v>
      </c>
      <c r="M1378">
        <v>94.313507049999998</v>
      </c>
      <c r="N1378">
        <v>92.642157659999995</v>
      </c>
    </row>
    <row r="1379" spans="1:14" x14ac:dyDescent="0.25">
      <c r="A1379" t="s">
        <v>1673</v>
      </c>
      <c r="B1379" s="6">
        <v>45049</v>
      </c>
      <c r="C1379">
        <v>3.84</v>
      </c>
      <c r="D1379" s="6">
        <v>46876</v>
      </c>
      <c r="F1379">
        <v>107.16705137</v>
      </c>
      <c r="G1379">
        <v>105.19839463</v>
      </c>
      <c r="H1379">
        <v>103.27609093</v>
      </c>
      <c r="I1379">
        <v>101.39876697</v>
      </c>
      <c r="J1379">
        <v>99.565099450000005</v>
      </c>
      <c r="K1379">
        <v>97.773812860000007</v>
      </c>
      <c r="L1379">
        <v>96.023677399999997</v>
      </c>
      <c r="M1379">
        <v>94.313507049999998</v>
      </c>
      <c r="N1379">
        <v>92.642157659999995</v>
      </c>
    </row>
    <row r="1380" spans="1:14" x14ac:dyDescent="0.25">
      <c r="A1380" t="s">
        <v>1675</v>
      </c>
      <c r="B1380" s="6">
        <v>45050</v>
      </c>
      <c r="C1380">
        <v>3.79</v>
      </c>
      <c r="D1380" s="6">
        <v>46727</v>
      </c>
      <c r="F1380">
        <v>105.59679892</v>
      </c>
      <c r="G1380">
        <v>104.05387025</v>
      </c>
      <c r="H1380">
        <v>102.54152372</v>
      </c>
      <c r="I1380">
        <v>101.05892489999999</v>
      </c>
      <c r="J1380">
        <v>99.60526926</v>
      </c>
      <c r="K1380">
        <v>98.179780829999999</v>
      </c>
      <c r="L1380">
        <v>96.781710899999993</v>
      </c>
      <c r="M1380">
        <v>95.410336849999993</v>
      </c>
      <c r="N1380">
        <v>94.064960990000003</v>
      </c>
    </row>
    <row r="1381" spans="1:14" x14ac:dyDescent="0.25">
      <c r="A1381" t="s">
        <v>1676</v>
      </c>
      <c r="B1381" s="6">
        <v>45050</v>
      </c>
      <c r="C1381">
        <v>3.82</v>
      </c>
      <c r="D1381" s="6">
        <v>46574</v>
      </c>
      <c r="F1381">
        <v>104.18591686000001</v>
      </c>
      <c r="G1381">
        <v>103.06039370000001</v>
      </c>
      <c r="H1381">
        <v>101.95922865999999</v>
      </c>
      <c r="I1381">
        <v>100.88163648</v>
      </c>
      <c r="J1381">
        <v>99.826865319999996</v>
      </c>
      <c r="K1381">
        <v>98.794195049999999</v>
      </c>
      <c r="L1381">
        <v>97.782935589999994</v>
      </c>
      <c r="M1381">
        <v>96.792425320000007</v>
      </c>
      <c r="N1381">
        <v>95.82202968</v>
      </c>
    </row>
    <row r="1382" spans="1:14" x14ac:dyDescent="0.25">
      <c r="A1382" t="s">
        <v>1677</v>
      </c>
      <c r="B1382" s="6">
        <v>45050</v>
      </c>
      <c r="C1382">
        <v>3.83</v>
      </c>
      <c r="D1382" s="6">
        <v>46511</v>
      </c>
      <c r="F1382">
        <v>103.58016718</v>
      </c>
      <c r="G1382">
        <v>102.63217211</v>
      </c>
      <c r="H1382">
        <v>101.70155007</v>
      </c>
      <c r="I1382">
        <v>100.78782629</v>
      </c>
      <c r="J1382">
        <v>99.890543129999998</v>
      </c>
      <c r="K1382">
        <v>99.009259400000005</v>
      </c>
      <c r="L1382">
        <v>98.143549530000001</v>
      </c>
      <c r="M1382">
        <v>97.293002979999997</v>
      </c>
      <c r="N1382">
        <v>96.457223499999998</v>
      </c>
    </row>
    <row r="1383" spans="1:14" x14ac:dyDescent="0.25">
      <c r="A1383" t="s">
        <v>1678</v>
      </c>
      <c r="B1383" s="6">
        <v>45050</v>
      </c>
      <c r="C1383">
        <v>3.76</v>
      </c>
      <c r="D1383" s="6">
        <v>46877</v>
      </c>
      <c r="F1383">
        <v>107.02033872</v>
      </c>
      <c r="G1383">
        <v>105.05044624999999</v>
      </c>
      <c r="H1383">
        <v>103.12700409999999</v>
      </c>
      <c r="I1383">
        <v>101.24863418</v>
      </c>
      <c r="J1383">
        <v>99.414008600000003</v>
      </c>
      <c r="K1383">
        <v>97.62184748</v>
      </c>
      <c r="L1383">
        <v>95.870916930000007</v>
      </c>
      <c r="M1383">
        <v>94.160026999999999</v>
      </c>
      <c r="N1383">
        <v>92.488029830000002</v>
      </c>
    </row>
    <row r="1384" spans="1:14" x14ac:dyDescent="0.25">
      <c r="A1384" t="s">
        <v>1679</v>
      </c>
      <c r="B1384" s="6">
        <v>45050</v>
      </c>
      <c r="C1384">
        <v>3.69</v>
      </c>
      <c r="D1384" s="6">
        <v>46877</v>
      </c>
      <c r="F1384">
        <v>106.88357339</v>
      </c>
      <c r="G1384">
        <v>104.91504851000001</v>
      </c>
      <c r="H1384">
        <v>102.99294757</v>
      </c>
      <c r="I1384">
        <v>101.1158932</v>
      </c>
      <c r="J1384">
        <v>99.28255824</v>
      </c>
      <c r="K1384">
        <v>97.491663520000003</v>
      </c>
      <c r="L1384">
        <v>95.741975800000006</v>
      </c>
      <c r="M1384">
        <v>94.032305769999994</v>
      </c>
      <c r="N1384">
        <v>92.361506210000002</v>
      </c>
    </row>
    <row r="1385" spans="1:14" x14ac:dyDescent="0.25">
      <c r="A1385" t="s">
        <v>1680</v>
      </c>
      <c r="B1385" s="6">
        <v>45050</v>
      </c>
      <c r="C1385">
        <v>3.5</v>
      </c>
      <c r="D1385" s="6">
        <v>46877</v>
      </c>
      <c r="F1385">
        <v>106.63172364</v>
      </c>
      <c r="G1385">
        <v>104.66350162000001</v>
      </c>
      <c r="H1385">
        <v>102.74174548000001</v>
      </c>
      <c r="I1385">
        <v>100.86507544</v>
      </c>
      <c r="J1385">
        <v>99.032162110000002</v>
      </c>
      <c r="K1385">
        <v>97.241724210000001</v>
      </c>
      <c r="L1385">
        <v>95.492526490000003</v>
      </c>
      <c r="M1385">
        <v>93.783377770000001</v>
      </c>
      <c r="N1385">
        <v>92.113129040000004</v>
      </c>
    </row>
    <row r="1386" spans="1:14" x14ac:dyDescent="0.25">
      <c r="A1386" t="s">
        <v>1682</v>
      </c>
      <c r="B1386" s="6">
        <v>45051</v>
      </c>
      <c r="C1386">
        <v>3.85</v>
      </c>
      <c r="D1386" s="6">
        <v>46878</v>
      </c>
      <c r="F1386">
        <v>107.20579793</v>
      </c>
      <c r="G1386">
        <v>105.23134743999999</v>
      </c>
      <c r="H1386">
        <v>103.30350887</v>
      </c>
      <c r="I1386">
        <v>101.42089744</v>
      </c>
      <c r="J1386">
        <v>99.582178920000004</v>
      </c>
      <c r="K1386">
        <v>97.786067399999993</v>
      </c>
      <c r="L1386">
        <v>96.031323229999998</v>
      </c>
      <c r="M1386">
        <v>94.316750970000001</v>
      </c>
      <c r="N1386">
        <v>92.641197529999999</v>
      </c>
    </row>
    <row r="1387" spans="1:14" x14ac:dyDescent="0.25">
      <c r="A1387" t="s">
        <v>1683</v>
      </c>
      <c r="B1387" s="6">
        <v>45051</v>
      </c>
      <c r="C1387">
        <v>3.85</v>
      </c>
      <c r="D1387" s="6">
        <v>46878</v>
      </c>
      <c r="F1387">
        <v>107.20579793</v>
      </c>
      <c r="G1387">
        <v>105.23134743999999</v>
      </c>
      <c r="H1387">
        <v>103.30350887</v>
      </c>
      <c r="I1387">
        <v>101.42089744</v>
      </c>
      <c r="J1387">
        <v>99.582178920000004</v>
      </c>
      <c r="K1387">
        <v>97.786067399999993</v>
      </c>
      <c r="L1387">
        <v>96.031323229999998</v>
      </c>
      <c r="M1387">
        <v>94.316750970000001</v>
      </c>
      <c r="N1387">
        <v>92.641197529999999</v>
      </c>
    </row>
    <row r="1388" spans="1:14" x14ac:dyDescent="0.25">
      <c r="A1388" t="s">
        <v>1686</v>
      </c>
      <c r="B1388" s="6">
        <v>45054</v>
      </c>
      <c r="C1388">
        <v>4.01</v>
      </c>
      <c r="D1388" s="6">
        <v>46517</v>
      </c>
      <c r="F1388">
        <v>103.81213983000001</v>
      </c>
      <c r="G1388">
        <v>102.8463526</v>
      </c>
      <c r="H1388">
        <v>101.89857272</v>
      </c>
      <c r="I1388">
        <v>100.96829928</v>
      </c>
      <c r="J1388">
        <v>100.05504981999999</v>
      </c>
      <c r="K1388">
        <v>99.158359480000001</v>
      </c>
      <c r="L1388">
        <v>98.277780210000003</v>
      </c>
      <c r="M1388">
        <v>97.412880009999995</v>
      </c>
      <c r="N1388">
        <v>96.563242209999999</v>
      </c>
    </row>
    <row r="1389" spans="1:14" x14ac:dyDescent="0.25">
      <c r="A1389" t="s">
        <v>1687</v>
      </c>
      <c r="B1389" s="6">
        <v>45054</v>
      </c>
      <c r="C1389">
        <v>3.92</v>
      </c>
      <c r="D1389" s="6">
        <v>46881</v>
      </c>
      <c r="F1389">
        <v>107.37219134999999</v>
      </c>
      <c r="G1389">
        <v>105.38795675</v>
      </c>
      <c r="H1389">
        <v>103.45074471</v>
      </c>
      <c r="I1389">
        <v>101.55915247999999</v>
      </c>
      <c r="J1389">
        <v>99.711828789999998</v>
      </c>
      <c r="K1389">
        <v>97.907471529999995</v>
      </c>
      <c r="L1389">
        <v>96.144825589999996</v>
      </c>
      <c r="M1389">
        <v>94.422680880000001</v>
      </c>
      <c r="N1389">
        <v>92.739870330000002</v>
      </c>
    </row>
    <row r="1390" spans="1:14" x14ac:dyDescent="0.25">
      <c r="A1390" t="s">
        <v>1688</v>
      </c>
      <c r="B1390" s="6">
        <v>45055</v>
      </c>
      <c r="C1390">
        <v>4.0199999999999996</v>
      </c>
      <c r="D1390" s="6">
        <v>46517</v>
      </c>
      <c r="F1390">
        <v>103.82169804</v>
      </c>
      <c r="G1390">
        <v>102.85586154000001</v>
      </c>
      <c r="H1390">
        <v>101.90803302</v>
      </c>
      <c r="I1390">
        <v>100.97771158</v>
      </c>
      <c r="J1390">
        <v>100.06441473</v>
      </c>
      <c r="K1390">
        <v>99.167677600000005</v>
      </c>
      <c r="L1390">
        <v>98.28705214</v>
      </c>
      <c r="M1390">
        <v>97.422106319999997</v>
      </c>
      <c r="N1390">
        <v>96.572423459999996</v>
      </c>
    </row>
    <row r="1391" spans="1:14" x14ac:dyDescent="0.25">
      <c r="A1391" t="s">
        <v>1689</v>
      </c>
      <c r="B1391" s="6">
        <v>45055</v>
      </c>
      <c r="C1391">
        <v>3.92</v>
      </c>
      <c r="D1391" s="6">
        <v>46882</v>
      </c>
      <c r="F1391">
        <v>107.38200236</v>
      </c>
      <c r="G1391">
        <v>105.39496260999999</v>
      </c>
      <c r="H1391">
        <v>103.45507377</v>
      </c>
      <c r="I1391">
        <v>101.56092735999999</v>
      </c>
      <c r="J1391">
        <v>99.711166629999994</v>
      </c>
      <c r="K1391">
        <v>97.904484260000004</v>
      </c>
      <c r="L1391">
        <v>96.139620230000006</v>
      </c>
      <c r="M1391">
        <v>94.41535974</v>
      </c>
      <c r="N1391">
        <v>92.730531249999999</v>
      </c>
    </row>
    <row r="1392" spans="1:14" x14ac:dyDescent="0.25">
      <c r="A1392" t="s">
        <v>1690</v>
      </c>
      <c r="B1392" s="6">
        <v>45240</v>
      </c>
      <c r="C1392">
        <v>3.61</v>
      </c>
      <c r="D1392" s="6">
        <v>46336</v>
      </c>
      <c r="F1392">
        <v>101.68575837</v>
      </c>
      <c r="G1392">
        <v>101.23064302</v>
      </c>
      <c r="H1392">
        <v>100.77961007</v>
      </c>
      <c r="I1392">
        <v>100.33260462</v>
      </c>
      <c r="J1392">
        <v>99.889572749999999</v>
      </c>
      <c r="K1392">
        <v>99.450461520000005</v>
      </c>
      <c r="L1392">
        <v>99.01521889</v>
      </c>
      <c r="M1392">
        <v>98.583793790000001</v>
      </c>
      <c r="N1392">
        <v>98.156136000000004</v>
      </c>
    </row>
    <row r="1393" spans="1:14" x14ac:dyDescent="0.25">
      <c r="A1393" t="s">
        <v>1691</v>
      </c>
      <c r="B1393" s="6">
        <v>45056</v>
      </c>
      <c r="C1393">
        <v>3.84</v>
      </c>
      <c r="D1393" s="6">
        <v>46883</v>
      </c>
      <c r="F1393">
        <v>107.23418106</v>
      </c>
      <c r="G1393">
        <v>105.24592432</v>
      </c>
      <c r="H1393">
        <v>103.30491623</v>
      </c>
      <c r="I1393">
        <v>101.4097434</v>
      </c>
      <c r="J1393">
        <v>99.559044450000002</v>
      </c>
      <c r="K1393">
        <v>97.751507680000003</v>
      </c>
      <c r="L1393">
        <v>95.985868879999998</v>
      </c>
      <c r="M1393">
        <v>94.260909299999994</v>
      </c>
      <c r="N1393">
        <v>92.575453670000002</v>
      </c>
    </row>
    <row r="1394" spans="1:14" x14ac:dyDescent="0.25">
      <c r="A1394" t="s">
        <v>1692</v>
      </c>
      <c r="B1394" s="6">
        <v>45148</v>
      </c>
      <c r="C1394">
        <v>3.78</v>
      </c>
      <c r="D1394" s="6">
        <v>46244</v>
      </c>
      <c r="F1394">
        <v>100.77623115999999</v>
      </c>
      <c r="G1394">
        <v>100.57853851</v>
      </c>
      <c r="H1394">
        <v>100.38163403</v>
      </c>
      <c r="I1394">
        <v>100.18551294</v>
      </c>
      <c r="J1394">
        <v>99.990170509999999</v>
      </c>
      <c r="K1394">
        <v>99.795602040000006</v>
      </c>
      <c r="L1394">
        <v>99.60180287</v>
      </c>
      <c r="M1394">
        <v>99.408768390000006</v>
      </c>
      <c r="N1394">
        <v>99.216493999999997</v>
      </c>
    </row>
    <row r="1395" spans="1:14" x14ac:dyDescent="0.25">
      <c r="A1395" t="s">
        <v>1694</v>
      </c>
      <c r="B1395" s="6">
        <v>45057</v>
      </c>
      <c r="C1395">
        <v>3.86</v>
      </c>
      <c r="D1395" s="6">
        <v>46353</v>
      </c>
      <c r="F1395">
        <v>101.98067481</v>
      </c>
      <c r="G1395">
        <v>101.47748599000001</v>
      </c>
      <c r="H1395">
        <v>100.97926373</v>
      </c>
      <c r="I1395">
        <v>100.48593473</v>
      </c>
      <c r="J1395">
        <v>99.997427119999998</v>
      </c>
      <c r="K1395">
        <v>99.513670439999999</v>
      </c>
      <c r="L1395">
        <v>99.034595600000003</v>
      </c>
      <c r="M1395">
        <v>98.560134840000003</v>
      </c>
      <c r="N1395">
        <v>98.090221700000001</v>
      </c>
    </row>
    <row r="1396" spans="1:14" x14ac:dyDescent="0.25">
      <c r="A1396" t="s">
        <v>1695</v>
      </c>
      <c r="B1396" s="6">
        <v>45057</v>
      </c>
      <c r="C1396">
        <v>3.72</v>
      </c>
      <c r="D1396" s="6">
        <v>46884</v>
      </c>
      <c r="F1396">
        <v>107.00698986</v>
      </c>
      <c r="G1396">
        <v>105.01832077</v>
      </c>
      <c r="H1396">
        <v>103.07698256</v>
      </c>
      <c r="I1396">
        <v>101.18155738999999</v>
      </c>
      <c r="J1396">
        <v>99.330679660000001</v>
      </c>
      <c r="K1396">
        <v>97.523033659999996</v>
      </c>
      <c r="L1396">
        <v>95.757351420000006</v>
      </c>
      <c r="M1396">
        <v>94.032410600000006</v>
      </c>
      <c r="N1396">
        <v>92.347032540000001</v>
      </c>
    </row>
    <row r="1397" spans="1:14" x14ac:dyDescent="0.25">
      <c r="A1397" t="s">
        <v>1696</v>
      </c>
      <c r="B1397" s="6">
        <v>45057</v>
      </c>
      <c r="C1397">
        <v>3.72</v>
      </c>
      <c r="D1397" s="6">
        <v>46889</v>
      </c>
      <c r="F1397">
        <v>107.05327140999999</v>
      </c>
      <c r="G1397">
        <v>105.05061990999999</v>
      </c>
      <c r="H1397">
        <v>103.09594366</v>
      </c>
      <c r="I1397">
        <v>101.18779579</v>
      </c>
      <c r="J1397">
        <v>99.324783120000006</v>
      </c>
      <c r="K1397">
        <v>97.505563730000006</v>
      </c>
      <c r="L1397">
        <v>95.728844749999993</v>
      </c>
      <c r="M1397">
        <v>93.993380180000003</v>
      </c>
      <c r="N1397">
        <v>92.297968830000002</v>
      </c>
    </row>
    <row r="1398" spans="1:14" x14ac:dyDescent="0.25">
      <c r="A1398" t="s">
        <v>1697</v>
      </c>
      <c r="B1398" s="6">
        <v>45057</v>
      </c>
      <c r="C1398">
        <v>3.79</v>
      </c>
      <c r="D1398" s="6">
        <v>46518</v>
      </c>
      <c r="F1398">
        <v>103.61173506</v>
      </c>
      <c r="G1398">
        <v>102.64421382</v>
      </c>
      <c r="H1398">
        <v>101.69479011</v>
      </c>
      <c r="I1398">
        <v>100.76295899</v>
      </c>
      <c r="J1398">
        <v>99.848234149999996</v>
      </c>
      <c r="K1398">
        <v>98.950147079999994</v>
      </c>
      <c r="L1398">
        <v>98.068246270000003</v>
      </c>
      <c r="M1398">
        <v>97.202096409999996</v>
      </c>
      <c r="N1398">
        <v>96.351277710000005</v>
      </c>
    </row>
    <row r="1399" spans="1:14" x14ac:dyDescent="0.25">
      <c r="A1399" t="s">
        <v>1698</v>
      </c>
      <c r="B1399" s="6">
        <v>45057</v>
      </c>
      <c r="C1399">
        <v>3.49</v>
      </c>
      <c r="D1399" s="6">
        <v>46884</v>
      </c>
      <c r="F1399">
        <v>106.67371382</v>
      </c>
      <c r="G1399">
        <v>104.68615993</v>
      </c>
      <c r="H1399">
        <v>102.74596427</v>
      </c>
      <c r="I1399">
        <v>100.851707</v>
      </c>
      <c r="J1399">
        <v>99.002020590000001</v>
      </c>
      <c r="K1399">
        <v>97.195587579999994</v>
      </c>
      <c r="L1399">
        <v>95.431138320000002</v>
      </c>
      <c r="M1399">
        <v>93.707448920000004</v>
      </c>
      <c r="N1399">
        <v>92.023339230000005</v>
      </c>
    </row>
    <row r="1400" spans="1:14" x14ac:dyDescent="0.25">
      <c r="A1400" t="s">
        <v>1699</v>
      </c>
      <c r="B1400" s="6">
        <v>45058</v>
      </c>
      <c r="C1400">
        <v>3.78</v>
      </c>
      <c r="D1400" s="6">
        <v>46885</v>
      </c>
      <c r="F1400">
        <v>107.13480282</v>
      </c>
      <c r="G1400">
        <v>105.14214015</v>
      </c>
      <c r="H1400">
        <v>103.19696017</v>
      </c>
      <c r="I1400">
        <v>101.29783859</v>
      </c>
      <c r="J1400">
        <v>99.443403680000003</v>
      </c>
      <c r="K1400">
        <v>97.632333919999994</v>
      </c>
      <c r="L1400">
        <v>95.863355769999998</v>
      </c>
      <c r="M1400">
        <v>94.135241620000002</v>
      </c>
      <c r="N1400">
        <v>92.446807770000007</v>
      </c>
    </row>
    <row r="1401" spans="1:14" x14ac:dyDescent="0.25">
      <c r="A1401" t="s">
        <v>1700</v>
      </c>
      <c r="B1401" s="6">
        <v>45058</v>
      </c>
      <c r="C1401">
        <v>3.86</v>
      </c>
      <c r="D1401" s="6">
        <v>46519</v>
      </c>
      <c r="F1401">
        <v>103.68890712</v>
      </c>
      <c r="G1401">
        <v>102.71821859000001</v>
      </c>
      <c r="H1401">
        <v>101.76573667</v>
      </c>
      <c r="I1401">
        <v>100.83095194000001</v>
      </c>
      <c r="J1401">
        <v>99.913373840000006</v>
      </c>
      <c r="K1401">
        <v>99.012529830000005</v>
      </c>
      <c r="L1401">
        <v>98.127964520000006</v>
      </c>
      <c r="M1401">
        <v>97.259238969999998</v>
      </c>
      <c r="N1401">
        <v>96.405929869999994</v>
      </c>
    </row>
    <row r="1402" spans="1:14" x14ac:dyDescent="0.25">
      <c r="A1402" t="s">
        <v>1701</v>
      </c>
      <c r="B1402" s="6">
        <v>45061</v>
      </c>
      <c r="C1402">
        <v>3.96</v>
      </c>
      <c r="D1402" s="6">
        <v>46524</v>
      </c>
      <c r="F1402">
        <v>103.83678193</v>
      </c>
      <c r="G1402">
        <v>102.85147200999999</v>
      </c>
      <c r="H1402">
        <v>101.88490059</v>
      </c>
      <c r="I1402">
        <v>100.93653607</v>
      </c>
      <c r="J1402">
        <v>100.00586681999999</v>
      </c>
      <c r="K1402">
        <v>99.0924002</v>
      </c>
      <c r="L1402">
        <v>98.195661770000001</v>
      </c>
      <c r="M1402">
        <v>97.315194379999994</v>
      </c>
      <c r="N1402">
        <v>96.450557439999997</v>
      </c>
    </row>
    <row r="1403" spans="1:14" x14ac:dyDescent="0.25">
      <c r="A1403" t="s">
        <v>1702</v>
      </c>
      <c r="B1403" s="6">
        <v>45061</v>
      </c>
      <c r="C1403">
        <v>3.88</v>
      </c>
      <c r="D1403" s="6">
        <v>46888</v>
      </c>
      <c r="F1403">
        <v>107.36149417</v>
      </c>
      <c r="G1403">
        <v>105.35841942</v>
      </c>
      <c r="H1403">
        <v>103.40325337</v>
      </c>
      <c r="I1403">
        <v>101.49455319</v>
      </c>
      <c r="J1403">
        <v>99.630929519999995</v>
      </c>
      <c r="K1403">
        <v>97.81104406</v>
      </c>
      <c r="L1403">
        <v>96.033607360000005</v>
      </c>
      <c r="M1403">
        <v>94.297376619999994</v>
      </c>
      <c r="N1403">
        <v>92.601153719999999</v>
      </c>
    </row>
    <row r="1404" spans="1:14" x14ac:dyDescent="0.25">
      <c r="A1404" t="s">
        <v>1703</v>
      </c>
      <c r="B1404" s="6">
        <v>45062</v>
      </c>
      <c r="C1404">
        <v>4</v>
      </c>
      <c r="D1404" s="6">
        <v>46524</v>
      </c>
      <c r="F1404">
        <v>103.87579232</v>
      </c>
      <c r="G1404">
        <v>102.89027756999999</v>
      </c>
      <c r="H1404">
        <v>101.92350405000001</v>
      </c>
      <c r="I1404">
        <v>100.97494011000001</v>
      </c>
      <c r="J1404">
        <v>100.04407402</v>
      </c>
      <c r="K1404">
        <v>99.13041312</v>
      </c>
      <c r="L1404">
        <v>98.233482899999998</v>
      </c>
      <c r="M1404">
        <v>97.352826160000006</v>
      </c>
      <c r="N1404">
        <v>96.488002249999994</v>
      </c>
    </row>
    <row r="1405" spans="1:14" x14ac:dyDescent="0.25">
      <c r="A1405" t="s">
        <v>1704</v>
      </c>
      <c r="B1405" s="6">
        <v>45062</v>
      </c>
      <c r="C1405">
        <v>3.91</v>
      </c>
      <c r="D1405" s="6">
        <v>46889</v>
      </c>
      <c r="F1405">
        <v>107.43080323</v>
      </c>
      <c r="G1405">
        <v>105.42431694</v>
      </c>
      <c r="H1405">
        <v>103.46588053000001</v>
      </c>
      <c r="I1405">
        <v>101.55404501</v>
      </c>
      <c r="J1405">
        <v>99.687415130000005</v>
      </c>
      <c r="K1405">
        <v>97.864647039999994</v>
      </c>
      <c r="L1405">
        <v>96.084445950000003</v>
      </c>
      <c r="M1405">
        <v>94.345564039999999</v>
      </c>
      <c r="N1405">
        <v>92.646798369999999</v>
      </c>
    </row>
    <row r="1406" spans="1:14" x14ac:dyDescent="0.25">
      <c r="A1406" t="s">
        <v>1705</v>
      </c>
      <c r="B1406" s="6">
        <v>45064</v>
      </c>
      <c r="C1406">
        <v>3.81</v>
      </c>
      <c r="D1406" s="6">
        <v>46891</v>
      </c>
      <c r="F1406">
        <v>107.37325167</v>
      </c>
      <c r="G1406">
        <v>105.35964850000001</v>
      </c>
      <c r="H1406">
        <v>103.39443411000001</v>
      </c>
      <c r="I1406">
        <v>101.47614419999999</v>
      </c>
      <c r="J1406">
        <v>99.603369020000002</v>
      </c>
      <c r="K1406">
        <v>97.774750940000004</v>
      </c>
      <c r="L1406">
        <v>95.988982109999995</v>
      </c>
      <c r="M1406">
        <v>94.244802250000006</v>
      </c>
      <c r="N1406">
        <v>92.540996620000001</v>
      </c>
    </row>
    <row r="1407" spans="1:14" x14ac:dyDescent="0.25">
      <c r="A1407" t="s">
        <v>1707</v>
      </c>
      <c r="B1407" s="6">
        <v>45065</v>
      </c>
      <c r="C1407">
        <v>3.92</v>
      </c>
      <c r="D1407" s="6">
        <v>46892</v>
      </c>
      <c r="F1407">
        <v>107.60254741999999</v>
      </c>
      <c r="G1407">
        <v>105.5838913</v>
      </c>
      <c r="H1407">
        <v>103.61379787</v>
      </c>
      <c r="I1407">
        <v>101.69079567999999</v>
      </c>
      <c r="J1407">
        <v>99.813468189999995</v>
      </c>
      <c r="K1407">
        <v>97.980451290000005</v>
      </c>
      <c r="L1407">
        <v>96.190430969999994</v>
      </c>
      <c r="M1407">
        <v>94.442141100000001</v>
      </c>
      <c r="N1407">
        <v>92.734361309999997</v>
      </c>
    </row>
    <row r="1408" spans="1:14" x14ac:dyDescent="0.25">
      <c r="A1408" t="s">
        <v>1708</v>
      </c>
      <c r="B1408" s="6">
        <v>45065</v>
      </c>
      <c r="C1408">
        <v>3.92</v>
      </c>
      <c r="D1408" s="6">
        <v>46892</v>
      </c>
      <c r="F1408">
        <v>107.60254741999999</v>
      </c>
      <c r="G1408">
        <v>105.5838913</v>
      </c>
      <c r="H1408">
        <v>103.61379787</v>
      </c>
      <c r="I1408">
        <v>101.69079567999999</v>
      </c>
      <c r="J1408">
        <v>99.813468189999995</v>
      </c>
      <c r="K1408">
        <v>97.980451290000005</v>
      </c>
      <c r="L1408">
        <v>96.190430969999994</v>
      </c>
      <c r="M1408">
        <v>94.442141100000001</v>
      </c>
      <c r="N1408">
        <v>92.734361309999997</v>
      </c>
    </row>
    <row r="1409" spans="1:14" x14ac:dyDescent="0.25">
      <c r="A1409" t="s">
        <v>1709</v>
      </c>
      <c r="B1409" s="6">
        <v>45068</v>
      </c>
      <c r="C1409">
        <v>4.17</v>
      </c>
      <c r="D1409" s="6">
        <v>46889</v>
      </c>
      <c r="F1409">
        <v>107.94742572</v>
      </c>
      <c r="G1409">
        <v>105.93569182</v>
      </c>
      <c r="H1409">
        <v>103.97210994</v>
      </c>
      <c r="I1409">
        <v>102.05522815</v>
      </c>
      <c r="J1409">
        <v>100.18364842</v>
      </c>
      <c r="K1409">
        <v>98.356024199999993</v>
      </c>
      <c r="L1409">
        <v>96.571058120000004</v>
      </c>
      <c r="M1409">
        <v>94.827499849999995</v>
      </c>
      <c r="N1409">
        <v>93.124144049999998</v>
      </c>
    </row>
    <row r="1410" spans="1:14" x14ac:dyDescent="0.25">
      <c r="A1410" t="s">
        <v>1710</v>
      </c>
      <c r="B1410" s="6">
        <v>45068</v>
      </c>
      <c r="C1410">
        <v>4.17</v>
      </c>
      <c r="D1410" s="6">
        <v>46895</v>
      </c>
      <c r="F1410">
        <v>108.01042974000001</v>
      </c>
      <c r="G1410">
        <v>105.98175452</v>
      </c>
      <c r="H1410">
        <v>104.00201337</v>
      </c>
      <c r="I1410">
        <v>102.06971901999999</v>
      </c>
      <c r="J1410">
        <v>100.18343985</v>
      </c>
      <c r="K1410">
        <v>98.341797389999996</v>
      </c>
      <c r="L1410">
        <v>96.543463970000005</v>
      </c>
      <c r="M1410">
        <v>94.787160439999994</v>
      </c>
      <c r="N1410">
        <v>93.071654069999994</v>
      </c>
    </row>
    <row r="1411" spans="1:14" x14ac:dyDescent="0.25">
      <c r="A1411" t="s">
        <v>1711</v>
      </c>
      <c r="B1411" s="6">
        <v>45069</v>
      </c>
      <c r="C1411">
        <v>4.0599999999999996</v>
      </c>
      <c r="D1411" s="6">
        <v>46531</v>
      </c>
      <c r="F1411">
        <v>104.06887457000001</v>
      </c>
      <c r="G1411">
        <v>103.06205262</v>
      </c>
      <c r="H1411">
        <v>102.07475341999999</v>
      </c>
      <c r="I1411">
        <v>101.10641246</v>
      </c>
      <c r="J1411">
        <v>100.15648681</v>
      </c>
      <c r="K1411">
        <v>99.224454140000006</v>
      </c>
      <c r="L1411">
        <v>98.309811710000005</v>
      </c>
      <c r="M1411">
        <v>97.412075459999997</v>
      </c>
      <c r="N1411">
        <v>96.530779179999996</v>
      </c>
    </row>
    <row r="1412" spans="1:14" x14ac:dyDescent="0.25">
      <c r="A1412" t="s">
        <v>1712</v>
      </c>
      <c r="B1412" s="6">
        <v>45069</v>
      </c>
      <c r="C1412">
        <v>4.3099999999999996</v>
      </c>
      <c r="D1412" s="6">
        <v>46531</v>
      </c>
      <c r="F1412">
        <v>104.25735195</v>
      </c>
      <c r="G1412">
        <v>103.25038678999999</v>
      </c>
      <c r="H1412">
        <v>102.26292776</v>
      </c>
      <c r="I1412">
        <v>101.29441125</v>
      </c>
      <c r="J1412">
        <v>100.34429523</v>
      </c>
      <c r="K1412">
        <v>99.412058189999996</v>
      </c>
      <c r="L1412">
        <v>98.497198159999996</v>
      </c>
      <c r="M1412">
        <v>97.599231840000002</v>
      </c>
      <c r="N1412">
        <v>96.71769372</v>
      </c>
    </row>
    <row r="1413" spans="1:14" x14ac:dyDescent="0.25">
      <c r="A1413" t="s">
        <v>1713</v>
      </c>
      <c r="B1413" s="6">
        <v>45069</v>
      </c>
      <c r="C1413">
        <v>4.21</v>
      </c>
      <c r="D1413" s="6">
        <v>46896</v>
      </c>
      <c r="F1413">
        <v>108.10118495</v>
      </c>
      <c r="G1413">
        <v>106.06886172</v>
      </c>
      <c r="H1413">
        <v>104.08561957000001</v>
      </c>
      <c r="I1413">
        <v>102.14996481</v>
      </c>
      <c r="J1413">
        <v>100.26045974</v>
      </c>
      <c r="K1413">
        <v>98.415720120000003</v>
      </c>
      <c r="L1413">
        <v>96.614412779999995</v>
      </c>
      <c r="M1413">
        <v>94.855253349999998</v>
      </c>
      <c r="N1413">
        <v>93.137004099999999</v>
      </c>
    </row>
    <row r="1414" spans="1:14" x14ac:dyDescent="0.25">
      <c r="A1414" t="s">
        <v>1714</v>
      </c>
      <c r="B1414" s="6">
        <v>45069</v>
      </c>
      <c r="C1414">
        <v>4.3899999999999997</v>
      </c>
      <c r="D1414" s="6">
        <v>47261</v>
      </c>
      <c r="F1414">
        <v>112.49362612</v>
      </c>
      <c r="G1414">
        <v>109.39014842</v>
      </c>
      <c r="H1414">
        <v>106.39039975</v>
      </c>
      <c r="I1414">
        <v>103.49033102999999</v>
      </c>
      <c r="J1414">
        <v>100.68607511</v>
      </c>
      <c r="K1414">
        <v>97.973937539999994</v>
      </c>
      <c r="L1414">
        <v>95.350387740000002</v>
      </c>
      <c r="M1414">
        <v>92.812050729999996</v>
      </c>
      <c r="N1414">
        <v>90.355699340000001</v>
      </c>
    </row>
    <row r="1415" spans="1:14" x14ac:dyDescent="0.25">
      <c r="A1415" t="s">
        <v>1716</v>
      </c>
      <c r="B1415" s="6">
        <v>45069</v>
      </c>
      <c r="C1415">
        <v>4.59</v>
      </c>
      <c r="D1415" s="6">
        <v>48722</v>
      </c>
      <c r="F1415">
        <v>128.57242819000001</v>
      </c>
      <c r="G1415">
        <v>120.96705878</v>
      </c>
      <c r="H1415">
        <v>113.88324093</v>
      </c>
      <c r="I1415">
        <v>107.28213485000001</v>
      </c>
      <c r="J1415">
        <v>101.12799448</v>
      </c>
      <c r="K1415">
        <v>95.387905689999997</v>
      </c>
      <c r="L1415">
        <v>90.031547930000002</v>
      </c>
      <c r="M1415">
        <v>85.03097708</v>
      </c>
      <c r="N1415">
        <v>80.360427569999999</v>
      </c>
    </row>
    <row r="1416" spans="1:14" x14ac:dyDescent="0.25">
      <c r="A1416" t="s">
        <v>1718</v>
      </c>
      <c r="B1416" s="6">
        <v>45069</v>
      </c>
      <c r="C1416">
        <v>4.71</v>
      </c>
      <c r="D1416" s="6">
        <v>49452</v>
      </c>
      <c r="F1416">
        <v>136.30204501</v>
      </c>
      <c r="G1416">
        <v>126.34924064</v>
      </c>
      <c r="H1416">
        <v>117.24237078</v>
      </c>
      <c r="I1416">
        <v>108.90401222</v>
      </c>
      <c r="J1416">
        <v>101.26423976</v>
      </c>
      <c r="K1416">
        <v>94.259863390000007</v>
      </c>
      <c r="L1416">
        <v>87.833746640000001</v>
      </c>
      <c r="M1416">
        <v>81.934197060000002</v>
      </c>
      <c r="N1416">
        <v>76.514421080000005</v>
      </c>
    </row>
    <row r="1417" spans="1:14" x14ac:dyDescent="0.25">
      <c r="A1417" t="s">
        <v>1719</v>
      </c>
      <c r="B1417" s="6">
        <v>45069</v>
      </c>
      <c r="C1417">
        <v>4.7699999999999996</v>
      </c>
      <c r="D1417" s="6">
        <v>49818</v>
      </c>
      <c r="F1417">
        <v>140.05167786999999</v>
      </c>
      <c r="G1417">
        <v>128.90939148000001</v>
      </c>
      <c r="H1417">
        <v>118.80261939</v>
      </c>
      <c r="I1417">
        <v>109.62796437</v>
      </c>
      <c r="J1417">
        <v>101.29291569999999</v>
      </c>
      <c r="K1417">
        <v>93.714649519999995</v>
      </c>
      <c r="L1417">
        <v>86.818967020000002</v>
      </c>
      <c r="M1417">
        <v>80.539353950000006</v>
      </c>
      <c r="N1417">
        <v>74.816147049999998</v>
      </c>
    </row>
    <row r="1418" spans="1:14" x14ac:dyDescent="0.25">
      <c r="A1418" t="s">
        <v>1720</v>
      </c>
      <c r="B1418" s="6">
        <v>45070</v>
      </c>
      <c r="C1418">
        <v>3.9</v>
      </c>
      <c r="D1418" s="6">
        <v>46897</v>
      </c>
      <c r="F1418">
        <v>107.61224274</v>
      </c>
      <c r="G1418">
        <v>105.57990479</v>
      </c>
      <c r="H1418">
        <v>103.59677533</v>
      </c>
      <c r="I1418">
        <v>101.66135346999999</v>
      </c>
      <c r="J1418">
        <v>99.772194709999994</v>
      </c>
      <c r="K1418">
        <v>97.927908400000007</v>
      </c>
      <c r="L1418">
        <v>96.127155310000006</v>
      </c>
      <c r="M1418">
        <v>94.36864534</v>
      </c>
      <c r="N1418">
        <v>92.651135359999998</v>
      </c>
    </row>
    <row r="1419" spans="1:14" x14ac:dyDescent="0.25">
      <c r="A1419" t="s">
        <v>1722</v>
      </c>
      <c r="B1419" s="6">
        <v>45072</v>
      </c>
      <c r="C1419">
        <v>4.46</v>
      </c>
      <c r="D1419" s="6">
        <v>46533</v>
      </c>
      <c r="F1419">
        <v>104.43002485</v>
      </c>
      <c r="G1419">
        <v>103.41657277</v>
      </c>
      <c r="H1419">
        <v>102.42285181</v>
      </c>
      <c r="I1419">
        <v>101.44828902</v>
      </c>
      <c r="J1419">
        <v>100.49233347000001</v>
      </c>
      <c r="K1419">
        <v>99.554455200000007</v>
      </c>
      <c r="L1419">
        <v>98.634144210000002</v>
      </c>
      <c r="M1419">
        <v>97.730909539999999</v>
      </c>
      <c r="N1419">
        <v>96.844278399999993</v>
      </c>
    </row>
    <row r="1420" spans="1:14" x14ac:dyDescent="0.25">
      <c r="A1420" t="s">
        <v>1723</v>
      </c>
      <c r="B1420" s="6">
        <v>45072</v>
      </c>
      <c r="C1420">
        <v>4.63</v>
      </c>
      <c r="D1420" s="6">
        <v>47995</v>
      </c>
      <c r="F1420">
        <v>121.67163316</v>
      </c>
      <c r="G1420">
        <v>116.31916568</v>
      </c>
      <c r="H1420">
        <v>111.24198824</v>
      </c>
      <c r="I1420">
        <v>106.42441454999999</v>
      </c>
      <c r="J1420">
        <v>101.85173502000001</v>
      </c>
      <c r="K1420">
        <v>97.510150830000001</v>
      </c>
      <c r="L1420">
        <v>93.386712680000002</v>
      </c>
      <c r="M1420">
        <v>89.469264150000001</v>
      </c>
      <c r="N1420">
        <v>85.746388969999998</v>
      </c>
    </row>
    <row r="1421" spans="1:14" x14ac:dyDescent="0.25">
      <c r="A1421" t="s">
        <v>1724</v>
      </c>
      <c r="B1421" s="6">
        <v>45072</v>
      </c>
      <c r="C1421">
        <v>4.66</v>
      </c>
      <c r="D1421" s="6">
        <v>48360</v>
      </c>
      <c r="F1421">
        <v>125.57122298</v>
      </c>
      <c r="G1421">
        <v>119.08223968999999</v>
      </c>
      <c r="H1421">
        <v>112.98318235000001</v>
      </c>
      <c r="I1421">
        <v>107.24839781999999</v>
      </c>
      <c r="J1421">
        <v>101.85405423</v>
      </c>
      <c r="K1421">
        <v>96.778002400000005</v>
      </c>
      <c r="L1421">
        <v>91.999648519999994</v>
      </c>
      <c r="M1421">
        <v>87.499837110000001</v>
      </c>
      <c r="N1421">
        <v>83.26074337</v>
      </c>
    </row>
    <row r="1422" spans="1:14" x14ac:dyDescent="0.25">
      <c r="A1422" t="s">
        <v>1725</v>
      </c>
      <c r="B1422" s="6">
        <v>45076</v>
      </c>
      <c r="C1422">
        <v>4.22</v>
      </c>
      <c r="D1422" s="6">
        <v>46903</v>
      </c>
      <c r="F1422">
        <v>108.19570994999999</v>
      </c>
      <c r="G1422">
        <v>106.14337147000001</v>
      </c>
      <c r="H1422">
        <v>104.14103934000001</v>
      </c>
      <c r="I1422">
        <v>102.18717779000001</v>
      </c>
      <c r="J1422">
        <v>100.2803092</v>
      </c>
      <c r="K1422">
        <v>98.419011429999998</v>
      </c>
      <c r="L1422">
        <v>96.601915289999994</v>
      </c>
      <c r="M1422">
        <v>94.827702180000003</v>
      </c>
      <c r="N1422">
        <v>93.095101869999993</v>
      </c>
    </row>
    <row r="1423" spans="1:14" x14ac:dyDescent="0.25">
      <c r="A1423" t="s">
        <v>1726</v>
      </c>
      <c r="B1423" s="6">
        <v>45076</v>
      </c>
      <c r="C1423">
        <v>4.4000000000000004</v>
      </c>
      <c r="D1423" s="6">
        <v>46535</v>
      </c>
      <c r="F1423">
        <v>104.3931446</v>
      </c>
      <c r="G1423">
        <v>103.37432779</v>
      </c>
      <c r="H1423">
        <v>102.37545245</v>
      </c>
      <c r="I1423">
        <v>101.39593659000001</v>
      </c>
      <c r="J1423">
        <v>100.43522068</v>
      </c>
      <c r="K1423">
        <v>99.492766570000001</v>
      </c>
      <c r="L1423">
        <v>98.568056499999997</v>
      </c>
      <c r="M1423">
        <v>97.660592140000006</v>
      </c>
      <c r="N1423">
        <v>96.769893640000006</v>
      </c>
    </row>
    <row r="1424" spans="1:14" x14ac:dyDescent="0.25">
      <c r="A1424" t="s">
        <v>1727</v>
      </c>
      <c r="B1424" s="6">
        <v>45077</v>
      </c>
      <c r="C1424">
        <v>4.01</v>
      </c>
      <c r="D1424" s="6">
        <v>46535</v>
      </c>
      <c r="F1424">
        <v>104.06173376</v>
      </c>
      <c r="G1424">
        <v>103.04383147</v>
      </c>
      <c r="H1424">
        <v>102.04587705</v>
      </c>
      <c r="I1424">
        <v>101.06728778</v>
      </c>
      <c r="J1424">
        <v>100.10750347</v>
      </c>
      <c r="K1424">
        <v>99.165985359999993</v>
      </c>
      <c r="L1424">
        <v>98.242215090000002</v>
      </c>
      <c r="M1424">
        <v>97.33569378</v>
      </c>
      <c r="N1424">
        <v>96.445941090000005</v>
      </c>
    </row>
    <row r="1425" spans="1:14" x14ac:dyDescent="0.25">
      <c r="A1425" t="s">
        <v>1728</v>
      </c>
      <c r="B1425" s="6">
        <v>45077</v>
      </c>
      <c r="C1425">
        <v>4.01</v>
      </c>
      <c r="D1425" s="6">
        <v>46535</v>
      </c>
      <c r="F1425">
        <v>104.06173376</v>
      </c>
      <c r="G1425">
        <v>103.04383147</v>
      </c>
      <c r="H1425">
        <v>102.04587705</v>
      </c>
      <c r="I1425">
        <v>101.06728778</v>
      </c>
      <c r="J1425">
        <v>100.10750347</v>
      </c>
      <c r="K1425">
        <v>99.165985359999993</v>
      </c>
      <c r="L1425">
        <v>98.242215090000002</v>
      </c>
      <c r="M1425">
        <v>97.33569378</v>
      </c>
      <c r="N1425">
        <v>96.445941090000005</v>
      </c>
    </row>
    <row r="1426" spans="1:14" x14ac:dyDescent="0.25">
      <c r="A1426" t="s">
        <v>1729</v>
      </c>
      <c r="B1426" s="6">
        <v>45077</v>
      </c>
      <c r="C1426">
        <v>4.41</v>
      </c>
      <c r="D1426" s="6">
        <v>46174</v>
      </c>
      <c r="F1426">
        <v>100.01776912</v>
      </c>
      <c r="G1426">
        <v>100.01498616000001</v>
      </c>
      <c r="H1426">
        <v>100.01220555</v>
      </c>
      <c r="I1426">
        <v>100.00942728</v>
      </c>
      <c r="J1426">
        <v>100.00665134</v>
      </c>
      <c r="K1426">
        <v>100.00387773999999</v>
      </c>
      <c r="L1426">
        <v>100.00110647</v>
      </c>
      <c r="M1426">
        <v>99.998337520000007</v>
      </c>
      <c r="N1426">
        <v>99.995570900000004</v>
      </c>
    </row>
    <row r="1427" spans="1:14" x14ac:dyDescent="0.25">
      <c r="A1427" t="s">
        <v>1730</v>
      </c>
      <c r="B1427" s="6">
        <v>45077</v>
      </c>
      <c r="C1427">
        <v>4.26</v>
      </c>
      <c r="D1427" s="6">
        <v>46539</v>
      </c>
      <c r="F1427">
        <v>104.29674195</v>
      </c>
      <c r="G1427">
        <v>103.26734055</v>
      </c>
      <c r="H1427">
        <v>102.25830503</v>
      </c>
      <c r="I1427">
        <v>101.26903482</v>
      </c>
      <c r="J1427">
        <v>100.29895277</v>
      </c>
      <c r="K1427">
        <v>99.347503990000007</v>
      </c>
      <c r="L1427">
        <v>98.414154830000001</v>
      </c>
      <c r="M1427">
        <v>97.498391839999996</v>
      </c>
      <c r="N1427">
        <v>96.599720860000005</v>
      </c>
    </row>
    <row r="1428" spans="1:14" x14ac:dyDescent="0.25">
      <c r="A1428" t="s">
        <v>1731</v>
      </c>
      <c r="B1428" s="6">
        <v>45078</v>
      </c>
      <c r="C1428">
        <v>4.12</v>
      </c>
      <c r="D1428" s="6">
        <v>46905</v>
      </c>
      <c r="F1428">
        <v>108.01423982999999</v>
      </c>
      <c r="G1428">
        <v>105.95825363</v>
      </c>
      <c r="H1428">
        <v>103.95247802999999</v>
      </c>
      <c r="I1428">
        <v>101.99536711</v>
      </c>
      <c r="J1428">
        <v>100.08543361</v>
      </c>
      <c r="K1428">
        <v>98.221246300000004</v>
      </c>
      <c r="L1428">
        <v>96.401427369999993</v>
      </c>
      <c r="M1428">
        <v>94.624650090000003</v>
      </c>
      <c r="N1428">
        <v>92.889636490000001</v>
      </c>
    </row>
    <row r="1429" spans="1:14" x14ac:dyDescent="0.25">
      <c r="A1429" t="s">
        <v>1732</v>
      </c>
      <c r="B1429" s="6">
        <v>45079</v>
      </c>
      <c r="C1429">
        <v>4.3899999999999997</v>
      </c>
      <c r="D1429" s="6">
        <v>46175</v>
      </c>
      <c r="F1429">
        <v>100.030203</v>
      </c>
      <c r="G1429">
        <v>100.02463723</v>
      </c>
      <c r="H1429">
        <v>100.01907629999999</v>
      </c>
      <c r="I1429">
        <v>100.0135202</v>
      </c>
      <c r="J1429">
        <v>100.00796894</v>
      </c>
      <c r="K1429">
        <v>100.00242249</v>
      </c>
      <c r="L1429">
        <v>99.996880860000005</v>
      </c>
      <c r="M1429">
        <v>99.991344040000001</v>
      </c>
      <c r="N1429">
        <v>99.985812010000004</v>
      </c>
    </row>
    <row r="1430" spans="1:14" x14ac:dyDescent="0.25">
      <c r="A1430" t="s">
        <v>1733</v>
      </c>
      <c r="B1430" s="6">
        <v>45079</v>
      </c>
      <c r="C1430">
        <v>3.94</v>
      </c>
      <c r="D1430" s="6">
        <v>46906</v>
      </c>
      <c r="F1430">
        <v>107.78375468</v>
      </c>
      <c r="G1430">
        <v>105.72499749000001</v>
      </c>
      <c r="H1430">
        <v>103.71661446</v>
      </c>
      <c r="I1430">
        <v>101.75705148</v>
      </c>
      <c r="J1430">
        <v>99.844813569999999</v>
      </c>
      <c r="K1430">
        <v>97.978462219999997</v>
      </c>
      <c r="L1430">
        <v>96.15661274</v>
      </c>
      <c r="M1430">
        <v>94.377931889999999</v>
      </c>
      <c r="N1430">
        <v>92.641135539999993</v>
      </c>
    </row>
    <row r="1431" spans="1:14" x14ac:dyDescent="0.25">
      <c r="A1431" t="s">
        <v>1734</v>
      </c>
      <c r="B1431" s="6">
        <v>45079</v>
      </c>
      <c r="C1431">
        <v>4.2</v>
      </c>
      <c r="D1431" s="6">
        <v>46175</v>
      </c>
      <c r="F1431">
        <v>100.02938494</v>
      </c>
      <c r="G1431">
        <v>100.02381561</v>
      </c>
      <c r="H1431">
        <v>100.01825117</v>
      </c>
      <c r="I1431">
        <v>100.01269161</v>
      </c>
      <c r="J1431">
        <v>100.00713691999999</v>
      </c>
      <c r="K1431">
        <v>100.00158709999999</v>
      </c>
      <c r="L1431">
        <v>99.99604214</v>
      </c>
      <c r="M1431">
        <v>99.990502030000002</v>
      </c>
      <c r="N1431">
        <v>99.984966760000006</v>
      </c>
    </row>
    <row r="1432" spans="1:14" x14ac:dyDescent="0.25">
      <c r="A1432" t="s">
        <v>1735</v>
      </c>
      <c r="B1432" s="6">
        <v>45079</v>
      </c>
      <c r="C1432">
        <v>4.2</v>
      </c>
      <c r="D1432" s="6">
        <v>46175</v>
      </c>
      <c r="F1432">
        <v>100.02938494</v>
      </c>
      <c r="G1432">
        <v>100.02381561</v>
      </c>
      <c r="H1432">
        <v>100.01825117</v>
      </c>
      <c r="I1432">
        <v>100.01269161</v>
      </c>
      <c r="J1432">
        <v>100.00713691999999</v>
      </c>
      <c r="K1432">
        <v>100.00158709999999</v>
      </c>
      <c r="L1432">
        <v>99.99604214</v>
      </c>
      <c r="M1432">
        <v>99.990502030000002</v>
      </c>
      <c r="N1432">
        <v>99.984966760000006</v>
      </c>
    </row>
    <row r="1433" spans="1:14" x14ac:dyDescent="0.25">
      <c r="A1433" t="s">
        <v>1736</v>
      </c>
      <c r="B1433" s="6">
        <v>45079</v>
      </c>
      <c r="C1433">
        <v>4.33</v>
      </c>
      <c r="D1433" s="6">
        <v>50558</v>
      </c>
      <c r="F1433">
        <v>123.10079371</v>
      </c>
      <c r="G1433">
        <v>116.48669771</v>
      </c>
      <c r="H1433">
        <v>110.38721174</v>
      </c>
      <c r="I1433">
        <v>104.75516098</v>
      </c>
      <c r="J1433">
        <v>99.548167140000004</v>
      </c>
      <c r="K1433">
        <v>94.728122020000001</v>
      </c>
      <c r="L1433">
        <v>90.260722580000007</v>
      </c>
      <c r="M1433">
        <v>86.115059849999994</v>
      </c>
      <c r="N1433">
        <v>82.263255139999998</v>
      </c>
    </row>
    <row r="1434" spans="1:14" x14ac:dyDescent="0.25">
      <c r="A1434" t="s">
        <v>1737</v>
      </c>
      <c r="B1434" s="6">
        <v>45083</v>
      </c>
      <c r="C1434">
        <v>3.98</v>
      </c>
      <c r="D1434" s="6">
        <v>46910</v>
      </c>
      <c r="F1434">
        <v>107.90731305</v>
      </c>
      <c r="G1434">
        <v>105.83602799000001</v>
      </c>
      <c r="H1434">
        <v>103.81559041</v>
      </c>
      <c r="I1434">
        <v>101.84442426</v>
      </c>
      <c r="J1434">
        <v>99.921013849999994</v>
      </c>
      <c r="K1434">
        <v>98.043901050000002</v>
      </c>
      <c r="L1434">
        <v>96.211682629999999</v>
      </c>
      <c r="M1434">
        <v>94.423007780000006</v>
      </c>
      <c r="N1434">
        <v>92.676575720000002</v>
      </c>
    </row>
    <row r="1435" spans="1:14" x14ac:dyDescent="0.25">
      <c r="A1435" t="s">
        <v>1738</v>
      </c>
      <c r="B1435" s="6">
        <v>45083</v>
      </c>
      <c r="C1435">
        <v>4.3499999999999996</v>
      </c>
      <c r="D1435" s="6">
        <v>46545</v>
      </c>
      <c r="F1435">
        <v>104.45500723000001</v>
      </c>
      <c r="G1435">
        <v>103.40814039</v>
      </c>
      <c r="H1435">
        <v>102.38232058</v>
      </c>
      <c r="I1435">
        <v>101.3769168</v>
      </c>
      <c r="J1435">
        <v>100.39132308000001</v>
      </c>
      <c r="K1435">
        <v>99.424957239999998</v>
      </c>
      <c r="L1435">
        <v>98.477259739999994</v>
      </c>
      <c r="M1435">
        <v>97.547692569999995</v>
      </c>
      <c r="N1435">
        <v>96.635738259999997</v>
      </c>
    </row>
    <row r="1436" spans="1:14" x14ac:dyDescent="0.25">
      <c r="A1436" t="s">
        <v>1739</v>
      </c>
      <c r="B1436" s="6">
        <v>45083</v>
      </c>
      <c r="C1436">
        <v>4.24</v>
      </c>
      <c r="D1436" s="6">
        <v>46910</v>
      </c>
      <c r="F1436">
        <v>108.31338146</v>
      </c>
      <c r="G1436">
        <v>106.24023654</v>
      </c>
      <c r="H1436">
        <v>104.21792234</v>
      </c>
      <c r="I1436">
        <v>102.24486475</v>
      </c>
      <c r="J1436">
        <v>100.31954988</v>
      </c>
      <c r="K1436">
        <v>98.440521259999997</v>
      </c>
      <c r="L1436">
        <v>96.606377210000005</v>
      </c>
      <c r="M1436">
        <v>94.815768370000001</v>
      </c>
      <c r="N1436">
        <v>93.067395320000003</v>
      </c>
    </row>
    <row r="1437" spans="1:14" x14ac:dyDescent="0.25">
      <c r="A1437" t="s">
        <v>1740</v>
      </c>
      <c r="B1437" s="6">
        <v>45083</v>
      </c>
      <c r="C1437">
        <v>4.45</v>
      </c>
      <c r="D1437" s="6">
        <v>46178</v>
      </c>
      <c r="F1437">
        <v>100.06863263</v>
      </c>
      <c r="G1437">
        <v>100.05471787</v>
      </c>
      <c r="H1437">
        <v>100.04081635999999</v>
      </c>
      <c r="I1437">
        <v>100.02692810000001</v>
      </c>
      <c r="J1437">
        <v>100.01305305</v>
      </c>
      <c r="K1437">
        <v>99.999191210000006</v>
      </c>
      <c r="L1437">
        <v>99.985342540000005</v>
      </c>
      <c r="M1437">
        <v>99.971507029999998</v>
      </c>
      <c r="N1437">
        <v>99.957684659999998</v>
      </c>
    </row>
    <row r="1438" spans="1:14" x14ac:dyDescent="0.25">
      <c r="A1438" t="s">
        <v>1741</v>
      </c>
      <c r="B1438" s="6">
        <v>45084</v>
      </c>
      <c r="C1438">
        <v>4.24</v>
      </c>
      <c r="D1438" s="6">
        <v>46911</v>
      </c>
      <c r="F1438">
        <v>108.32445838</v>
      </c>
      <c r="G1438">
        <v>106.24838594000001</v>
      </c>
      <c r="H1438">
        <v>104.22325877</v>
      </c>
      <c r="I1438">
        <v>102.2474974</v>
      </c>
      <c r="J1438">
        <v>100.31958285</v>
      </c>
      <c r="K1438">
        <v>98.438053850000003</v>
      </c>
      <c r="L1438">
        <v>96.601504169999998</v>
      </c>
      <c r="M1438">
        <v>94.808580140000004</v>
      </c>
      <c r="N1438">
        <v>93.057978289999994</v>
      </c>
    </row>
    <row r="1439" spans="1:14" x14ac:dyDescent="0.25">
      <c r="A1439" t="s">
        <v>1742</v>
      </c>
      <c r="B1439" s="6">
        <v>45084</v>
      </c>
      <c r="C1439">
        <v>4.28</v>
      </c>
      <c r="D1439" s="6">
        <v>46911</v>
      </c>
      <c r="F1439">
        <v>108.49864275</v>
      </c>
      <c r="G1439">
        <v>106.39539664</v>
      </c>
      <c r="H1439">
        <v>104.34476149</v>
      </c>
      <c r="I1439">
        <v>102.34505449</v>
      </c>
      <c r="J1439">
        <v>100.39466007999999</v>
      </c>
      <c r="K1439">
        <v>98.492026620000004</v>
      </c>
      <c r="L1439">
        <v>96.635663359999995</v>
      </c>
      <c r="M1439">
        <v>94.824137469999997</v>
      </c>
      <c r="N1439">
        <v>93.056071380000006</v>
      </c>
    </row>
    <row r="1440" spans="1:14" x14ac:dyDescent="0.25">
      <c r="A1440" t="s">
        <v>1743</v>
      </c>
      <c r="B1440" s="6">
        <v>45084</v>
      </c>
      <c r="C1440">
        <v>4.58</v>
      </c>
      <c r="D1440" s="6">
        <v>46178</v>
      </c>
      <c r="F1440">
        <v>100.07056708</v>
      </c>
      <c r="G1440">
        <v>100.05665075</v>
      </c>
      <c r="H1440">
        <v>100.04274770000001</v>
      </c>
      <c r="I1440">
        <v>100.02885789</v>
      </c>
      <c r="J1440">
        <v>100.01498128999999</v>
      </c>
      <c r="K1440">
        <v>100.0011179</v>
      </c>
      <c r="L1440">
        <v>99.987267689999996</v>
      </c>
      <c r="M1440">
        <v>99.973430640000004</v>
      </c>
      <c r="N1440">
        <v>99.959606730000004</v>
      </c>
    </row>
    <row r="1441" spans="1:14" x14ac:dyDescent="0.25">
      <c r="A1441" t="s">
        <v>1745</v>
      </c>
      <c r="B1441" s="6">
        <v>45085</v>
      </c>
      <c r="C1441">
        <v>4.47</v>
      </c>
      <c r="D1441" s="6">
        <v>46181</v>
      </c>
      <c r="F1441">
        <v>100.10712470999999</v>
      </c>
      <c r="G1441">
        <v>100.08486130999999</v>
      </c>
      <c r="H1441">
        <v>100.06262097</v>
      </c>
      <c r="I1441">
        <v>100.04040366</v>
      </c>
      <c r="J1441">
        <v>100.01820934</v>
      </c>
      <c r="K1441">
        <v>99.996037979999997</v>
      </c>
      <c r="L1441">
        <v>99.97388952</v>
      </c>
      <c r="M1441">
        <v>99.95176395</v>
      </c>
      <c r="N1441">
        <v>99.929661210000006</v>
      </c>
    </row>
    <row r="1442" spans="1:14" x14ac:dyDescent="0.25">
      <c r="A1442" t="s">
        <v>1746</v>
      </c>
      <c r="B1442" s="6">
        <v>45086</v>
      </c>
      <c r="C1442">
        <v>4.1100000000000003</v>
      </c>
      <c r="D1442" s="6">
        <v>46547</v>
      </c>
      <c r="F1442">
        <v>104.29080764</v>
      </c>
      <c r="G1442">
        <v>103.23840226999999</v>
      </c>
      <c r="H1442">
        <v>102.20728844</v>
      </c>
      <c r="I1442">
        <v>101.1968239</v>
      </c>
      <c r="J1442">
        <v>100.20639203</v>
      </c>
      <c r="K1442">
        <v>99.235400580000004</v>
      </c>
      <c r="L1442">
        <v>98.28328046</v>
      </c>
      <c r="M1442">
        <v>97.349484599999997</v>
      </c>
      <c r="N1442">
        <v>96.433486930000001</v>
      </c>
    </row>
    <row r="1443" spans="1:14" x14ac:dyDescent="0.25">
      <c r="A1443" t="s">
        <v>1748</v>
      </c>
      <c r="B1443" s="6">
        <v>45086</v>
      </c>
      <c r="C1443">
        <v>3.99</v>
      </c>
      <c r="D1443" s="6">
        <v>46913</v>
      </c>
      <c r="F1443">
        <v>107.95946806000001</v>
      </c>
      <c r="G1443">
        <v>105.87920119</v>
      </c>
      <c r="H1443">
        <v>103.85013028</v>
      </c>
      <c r="I1443">
        <v>101.87066299999999</v>
      </c>
      <c r="J1443">
        <v>99.939268220000002</v>
      </c>
      <c r="K1443">
        <v>98.054473239999993</v>
      </c>
      <c r="L1443">
        <v>96.214861049999996</v>
      </c>
      <c r="M1443">
        <v>94.419067780000006</v>
      </c>
      <c r="N1443">
        <v>92.665780319999996</v>
      </c>
    </row>
    <row r="1444" spans="1:14" x14ac:dyDescent="0.25">
      <c r="A1444" t="s">
        <v>1750</v>
      </c>
      <c r="B1444" s="6">
        <v>45086</v>
      </c>
      <c r="C1444">
        <v>4.53</v>
      </c>
      <c r="D1444" s="6">
        <v>46216</v>
      </c>
      <c r="F1444">
        <v>100.56135612999999</v>
      </c>
      <c r="G1444">
        <v>100.44168395</v>
      </c>
      <c r="H1444">
        <v>100.32231244</v>
      </c>
      <c r="I1444">
        <v>100.20324044</v>
      </c>
      <c r="J1444">
        <v>100.08446676</v>
      </c>
      <c r="K1444">
        <v>99.965990259999998</v>
      </c>
      <c r="L1444">
        <v>99.847809760000004</v>
      </c>
      <c r="M1444">
        <v>99.729924120000007</v>
      </c>
      <c r="N1444">
        <v>99.612332199999997</v>
      </c>
    </row>
    <row r="1445" spans="1:14" x14ac:dyDescent="0.25">
      <c r="A1445" t="s">
        <v>1751</v>
      </c>
      <c r="B1445" s="6">
        <v>45086</v>
      </c>
      <c r="C1445">
        <v>4.46</v>
      </c>
      <c r="D1445" s="6">
        <v>46351</v>
      </c>
      <c r="F1445">
        <v>102.25607954</v>
      </c>
      <c r="G1445">
        <v>101.75766559</v>
      </c>
      <c r="H1445">
        <v>101.26411803000001</v>
      </c>
      <c r="I1445">
        <v>100.77536574</v>
      </c>
      <c r="J1445">
        <v>100.29133899999999</v>
      </c>
      <c r="K1445">
        <v>99.811969430000005</v>
      </c>
      <c r="L1445">
        <v>99.337189949999996</v>
      </c>
      <c r="M1445">
        <v>98.86693477</v>
      </c>
      <c r="N1445">
        <v>98.401139380000004</v>
      </c>
    </row>
    <row r="1446" spans="1:14" x14ac:dyDescent="0.25">
      <c r="A1446" t="s">
        <v>1753</v>
      </c>
      <c r="B1446" s="6">
        <v>45117</v>
      </c>
      <c r="C1446">
        <v>4.1900000000000004</v>
      </c>
      <c r="D1446" s="6">
        <v>46944</v>
      </c>
      <c r="F1446">
        <v>108.57850747000001</v>
      </c>
      <c r="G1446">
        <v>106.4077716</v>
      </c>
      <c r="H1446">
        <v>104.29184184</v>
      </c>
      <c r="I1446">
        <v>102.22895474000001</v>
      </c>
      <c r="J1446">
        <v>100.21741767</v>
      </c>
      <c r="K1446">
        <v>98.255605360000004</v>
      </c>
      <c r="L1446">
        <v>96.341956629999999</v>
      </c>
      <c r="M1446">
        <v>94.474971300000007</v>
      </c>
      <c r="N1446">
        <v>92.653207320000007</v>
      </c>
    </row>
    <row r="1447" spans="1:14" x14ac:dyDescent="0.25">
      <c r="A1447" t="s">
        <v>1754</v>
      </c>
      <c r="B1447" s="6">
        <v>45089</v>
      </c>
      <c r="C1447">
        <v>4.32</v>
      </c>
      <c r="D1447" s="6">
        <v>46185</v>
      </c>
      <c r="F1447">
        <v>100.15562591</v>
      </c>
      <c r="G1447">
        <v>100.12220875</v>
      </c>
      <c r="H1447">
        <v>100.08883018</v>
      </c>
      <c r="I1447">
        <v>100.05549015</v>
      </c>
      <c r="J1447">
        <v>100.02218857</v>
      </c>
      <c r="K1447">
        <v>99.988925370000004</v>
      </c>
      <c r="L1447">
        <v>99.955700469999996</v>
      </c>
      <c r="M1447">
        <v>99.922513820000006</v>
      </c>
      <c r="N1447">
        <v>99.889365330000004</v>
      </c>
    </row>
    <row r="1448" spans="1:14" x14ac:dyDescent="0.25">
      <c r="A1448" t="s">
        <v>1756</v>
      </c>
      <c r="B1448" s="6">
        <v>45090</v>
      </c>
      <c r="C1448">
        <v>4.49</v>
      </c>
      <c r="D1448" s="6">
        <v>46188</v>
      </c>
      <c r="F1448">
        <v>100.19730058</v>
      </c>
      <c r="G1448">
        <v>100.15555645000001</v>
      </c>
      <c r="H1448">
        <v>100.11386367</v>
      </c>
      <c r="I1448">
        <v>100.07222217</v>
      </c>
      <c r="J1448">
        <v>100.03063184</v>
      </c>
      <c r="K1448">
        <v>99.989092569999997</v>
      </c>
      <c r="L1448">
        <v>99.947604279999993</v>
      </c>
      <c r="M1448">
        <v>99.906166870000007</v>
      </c>
      <c r="N1448">
        <v>99.864780229999994</v>
      </c>
    </row>
    <row r="1449" spans="1:14" x14ac:dyDescent="0.25">
      <c r="A1449" t="s">
        <v>1757</v>
      </c>
      <c r="B1449" s="6">
        <v>45090</v>
      </c>
      <c r="C1449">
        <v>4.3499999999999996</v>
      </c>
      <c r="D1449" s="6">
        <v>46552</v>
      </c>
      <c r="F1449">
        <v>104.53286467</v>
      </c>
      <c r="G1449">
        <v>103.46618094999999</v>
      </c>
      <c r="H1449">
        <v>102.42133828999999</v>
      </c>
      <c r="I1449">
        <v>101.39766978</v>
      </c>
      <c r="J1449">
        <v>100.39453543</v>
      </c>
      <c r="K1449">
        <v>99.411320840000002</v>
      </c>
      <c r="L1449">
        <v>98.447435949999999</v>
      </c>
      <c r="M1449">
        <v>97.502313799999996</v>
      </c>
      <c r="N1449">
        <v>96.575409449999995</v>
      </c>
    </row>
    <row r="1450" spans="1:14" x14ac:dyDescent="0.25">
      <c r="A1450" t="s">
        <v>1758</v>
      </c>
      <c r="B1450" s="6">
        <v>45090</v>
      </c>
      <c r="C1450">
        <v>4.58</v>
      </c>
      <c r="D1450" s="6">
        <v>46188</v>
      </c>
      <c r="F1450">
        <v>100.20110596000001</v>
      </c>
      <c r="G1450">
        <v>100.1593586</v>
      </c>
      <c r="H1450">
        <v>100.11766261</v>
      </c>
      <c r="I1450">
        <v>100.07601789</v>
      </c>
      <c r="J1450">
        <v>100.03442434</v>
      </c>
      <c r="K1450">
        <v>99.992881870000005</v>
      </c>
      <c r="L1450">
        <v>99.951390380000007</v>
      </c>
      <c r="M1450">
        <v>99.909949760000003</v>
      </c>
      <c r="N1450">
        <v>99.868559930000004</v>
      </c>
    </row>
    <row r="1451" spans="1:14" x14ac:dyDescent="0.25">
      <c r="A1451" t="s">
        <v>1759</v>
      </c>
      <c r="B1451" s="6">
        <v>45091</v>
      </c>
      <c r="C1451">
        <v>4.55</v>
      </c>
      <c r="D1451" s="6">
        <v>46185</v>
      </c>
      <c r="F1451">
        <v>100.16077562</v>
      </c>
      <c r="G1451">
        <v>100.12737942</v>
      </c>
      <c r="H1451">
        <v>100.09402152</v>
      </c>
      <c r="I1451">
        <v>100.06070185999999</v>
      </c>
      <c r="J1451">
        <v>100.02742037</v>
      </c>
      <c r="K1451">
        <v>99.994176960000004</v>
      </c>
      <c r="L1451">
        <v>99.96097159</v>
      </c>
      <c r="M1451">
        <v>99.927804170000002</v>
      </c>
      <c r="N1451">
        <v>99.894674629999997</v>
      </c>
    </row>
    <row r="1452" spans="1:14" x14ac:dyDescent="0.25">
      <c r="A1452" t="s">
        <v>1760</v>
      </c>
      <c r="B1452" s="6">
        <v>45091</v>
      </c>
      <c r="C1452">
        <v>4.55</v>
      </c>
      <c r="D1452" s="6">
        <v>46188</v>
      </c>
      <c r="F1452">
        <v>100.1998375</v>
      </c>
      <c r="G1452">
        <v>100.15809120999999</v>
      </c>
      <c r="H1452">
        <v>100.11639630000001</v>
      </c>
      <c r="I1452">
        <v>100.07475264999999</v>
      </c>
      <c r="J1452">
        <v>100.03316017</v>
      </c>
      <c r="K1452">
        <v>99.991618770000002</v>
      </c>
      <c r="L1452">
        <v>99.950128340000006</v>
      </c>
      <c r="M1452">
        <v>99.908688799999993</v>
      </c>
      <c r="N1452">
        <v>99.867300029999996</v>
      </c>
    </row>
    <row r="1453" spans="1:14" x14ac:dyDescent="0.25">
      <c r="A1453" t="s">
        <v>1761</v>
      </c>
      <c r="B1453" s="6">
        <v>45091</v>
      </c>
      <c r="C1453">
        <v>4.3</v>
      </c>
      <c r="D1453" s="6">
        <v>46188</v>
      </c>
      <c r="F1453">
        <v>100.19241282999999</v>
      </c>
      <c r="G1453">
        <v>100.15064295000001</v>
      </c>
      <c r="H1453">
        <v>100.10892479</v>
      </c>
      <c r="I1453">
        <v>100.06725824</v>
      </c>
      <c r="J1453">
        <v>100.02564321</v>
      </c>
      <c r="K1453">
        <v>99.984079589999993</v>
      </c>
      <c r="L1453">
        <v>99.942567280000006</v>
      </c>
      <c r="M1453">
        <v>99.901106189999993</v>
      </c>
      <c r="N1453">
        <v>99.859696200000002</v>
      </c>
    </row>
    <row r="1454" spans="1:14" x14ac:dyDescent="0.25">
      <c r="A1454" t="s">
        <v>1762</v>
      </c>
      <c r="B1454" s="6">
        <v>45091</v>
      </c>
      <c r="C1454">
        <v>4.55</v>
      </c>
      <c r="D1454" s="6">
        <v>46188</v>
      </c>
      <c r="F1454">
        <v>100.1998375</v>
      </c>
      <c r="G1454">
        <v>100.15809120999999</v>
      </c>
      <c r="H1454">
        <v>100.11639630000001</v>
      </c>
      <c r="I1454">
        <v>100.07475264999999</v>
      </c>
      <c r="J1454">
        <v>100.03316017</v>
      </c>
      <c r="K1454">
        <v>99.991618770000002</v>
      </c>
      <c r="L1454">
        <v>99.950128340000006</v>
      </c>
      <c r="M1454">
        <v>99.908688799999993</v>
      </c>
      <c r="N1454">
        <v>99.867300029999996</v>
      </c>
    </row>
    <row r="1455" spans="1:14" x14ac:dyDescent="0.25">
      <c r="A1455" t="s">
        <v>1763</v>
      </c>
      <c r="B1455" s="6">
        <v>45092</v>
      </c>
      <c r="C1455">
        <v>4.84</v>
      </c>
      <c r="D1455" s="6">
        <v>50571</v>
      </c>
      <c r="F1455">
        <v>146.06326544000001</v>
      </c>
      <c r="G1455">
        <v>132.54530506</v>
      </c>
      <c r="H1455">
        <v>120.49983184</v>
      </c>
      <c r="I1455">
        <v>109.75499996000001</v>
      </c>
      <c r="J1455">
        <v>100.16000424000001</v>
      </c>
      <c r="K1455">
        <v>91.582398949999998</v>
      </c>
      <c r="L1455">
        <v>83.905770849999996</v>
      </c>
      <c r="M1455">
        <v>77.027717859999996</v>
      </c>
      <c r="N1455">
        <v>70.858092060000004</v>
      </c>
    </row>
    <row r="1456" spans="1:14" x14ac:dyDescent="0.25">
      <c r="A1456" t="s">
        <v>1764</v>
      </c>
      <c r="B1456" s="6">
        <v>45092</v>
      </c>
      <c r="C1456">
        <v>4.58</v>
      </c>
      <c r="D1456" s="6">
        <v>46188</v>
      </c>
      <c r="F1456">
        <v>100.20110596000001</v>
      </c>
      <c r="G1456">
        <v>100.1593586</v>
      </c>
      <c r="H1456">
        <v>100.11766261</v>
      </c>
      <c r="I1456">
        <v>100.07601789</v>
      </c>
      <c r="J1456">
        <v>100.03442434</v>
      </c>
      <c r="K1456">
        <v>99.992881870000005</v>
      </c>
      <c r="L1456">
        <v>99.951390380000007</v>
      </c>
      <c r="M1456">
        <v>99.909949760000003</v>
      </c>
      <c r="N1456">
        <v>99.868559930000004</v>
      </c>
    </row>
    <row r="1457" spans="1:14" x14ac:dyDescent="0.25">
      <c r="A1457" t="s">
        <v>1765</v>
      </c>
      <c r="B1457" s="6">
        <v>45092</v>
      </c>
      <c r="C1457">
        <v>4.16</v>
      </c>
      <c r="D1457" s="6">
        <v>46553</v>
      </c>
      <c r="F1457">
        <v>104.4073875</v>
      </c>
      <c r="G1457">
        <v>103.33770486</v>
      </c>
      <c r="H1457">
        <v>102.29000055</v>
      </c>
      <c r="I1457">
        <v>101.26360126</v>
      </c>
      <c r="J1457">
        <v>100.25786098</v>
      </c>
      <c r="K1457">
        <v>99.272159579999993</v>
      </c>
      <c r="L1457">
        <v>98.305901590000005</v>
      </c>
      <c r="M1457">
        <v>97.358514909999997</v>
      </c>
      <c r="N1457">
        <v>96.429449750000003</v>
      </c>
    </row>
    <row r="1458" spans="1:14" x14ac:dyDescent="0.25">
      <c r="A1458" t="s">
        <v>1766</v>
      </c>
      <c r="B1458" s="6">
        <v>45092</v>
      </c>
      <c r="C1458">
        <v>4.33</v>
      </c>
      <c r="D1458" s="6">
        <v>46188</v>
      </c>
      <c r="F1458">
        <v>100.19368136999999</v>
      </c>
      <c r="G1458">
        <v>100.15191041</v>
      </c>
      <c r="H1458">
        <v>100.11019118</v>
      </c>
      <c r="I1458">
        <v>100.06852356</v>
      </c>
      <c r="J1458">
        <v>100.02690746</v>
      </c>
      <c r="K1458">
        <v>99.985342770000003</v>
      </c>
      <c r="L1458">
        <v>99.943829390000005</v>
      </c>
      <c r="M1458">
        <v>99.902367229999996</v>
      </c>
      <c r="N1458">
        <v>99.860956169999994</v>
      </c>
    </row>
    <row r="1459" spans="1:14" x14ac:dyDescent="0.25">
      <c r="A1459" t="s">
        <v>1767</v>
      </c>
      <c r="B1459" s="6">
        <v>45093</v>
      </c>
      <c r="C1459">
        <v>4.41</v>
      </c>
      <c r="D1459" s="6">
        <v>46189</v>
      </c>
      <c r="F1459">
        <v>100.20985499</v>
      </c>
      <c r="G1459">
        <v>100.16529654</v>
      </c>
      <c r="H1459">
        <v>100.12079451</v>
      </c>
      <c r="I1459">
        <v>100.07634876</v>
      </c>
      <c r="J1459">
        <v>100.0319592</v>
      </c>
      <c r="K1459">
        <v>99.987625710000003</v>
      </c>
      <c r="L1459">
        <v>99.943348169999993</v>
      </c>
      <c r="M1459">
        <v>99.899126469999999</v>
      </c>
      <c r="N1459">
        <v>99.854960500000004</v>
      </c>
    </row>
    <row r="1460" spans="1:14" x14ac:dyDescent="0.25">
      <c r="A1460" t="s">
        <v>1769</v>
      </c>
      <c r="B1460" s="6">
        <v>45093</v>
      </c>
      <c r="C1460">
        <v>4.32</v>
      </c>
      <c r="D1460" s="6">
        <v>46920</v>
      </c>
      <c r="F1460">
        <v>108.58996824</v>
      </c>
      <c r="G1460">
        <v>106.48577146</v>
      </c>
      <c r="H1460">
        <v>104.43359349000001</v>
      </c>
      <c r="I1460">
        <v>102.43180497</v>
      </c>
      <c r="J1460">
        <v>100.47883982</v>
      </c>
      <c r="K1460">
        <v>98.573192180000007</v>
      </c>
      <c r="L1460">
        <v>96.713413700000004</v>
      </c>
      <c r="M1460">
        <v>94.898110790000004</v>
      </c>
      <c r="N1460">
        <v>93.125942170000002</v>
      </c>
    </row>
    <row r="1461" spans="1:14" x14ac:dyDescent="0.25">
      <c r="A1461" t="s">
        <v>1770</v>
      </c>
      <c r="B1461" s="6">
        <v>45093</v>
      </c>
      <c r="C1461">
        <v>4.66</v>
      </c>
      <c r="D1461" s="6">
        <v>46189</v>
      </c>
      <c r="F1461">
        <v>100.21775463</v>
      </c>
      <c r="G1461">
        <v>100.17322145999999</v>
      </c>
      <c r="H1461">
        <v>100.12874431</v>
      </c>
      <c r="I1461">
        <v>100.08432308</v>
      </c>
      <c r="J1461">
        <v>100.03995767000001</v>
      </c>
      <c r="K1461">
        <v>99.995647959999999</v>
      </c>
      <c r="L1461">
        <v>99.951393850000002</v>
      </c>
      <c r="M1461">
        <v>99.907195220000006</v>
      </c>
      <c r="N1461">
        <v>99.863051970000001</v>
      </c>
    </row>
    <row r="1462" spans="1:14" x14ac:dyDescent="0.25">
      <c r="A1462" t="s">
        <v>1771</v>
      </c>
      <c r="B1462" s="6">
        <v>45093</v>
      </c>
      <c r="C1462">
        <v>4.6100000000000003</v>
      </c>
      <c r="D1462" s="6">
        <v>46189</v>
      </c>
      <c r="F1462">
        <v>100.21550353000001</v>
      </c>
      <c r="G1462">
        <v>100.17097226</v>
      </c>
      <c r="H1462">
        <v>100.12649702</v>
      </c>
      <c r="I1462">
        <v>100.0820777</v>
      </c>
      <c r="J1462">
        <v>100.03771419</v>
      </c>
      <c r="K1462">
        <v>99.993406379999996</v>
      </c>
      <c r="L1462">
        <v>99.94915417</v>
      </c>
      <c r="M1462">
        <v>99.904957440000004</v>
      </c>
      <c r="N1462">
        <v>99.860816080000006</v>
      </c>
    </row>
    <row r="1463" spans="1:14" x14ac:dyDescent="0.25">
      <c r="A1463" t="s">
        <v>1772</v>
      </c>
      <c r="B1463" s="6">
        <v>45097</v>
      </c>
      <c r="C1463">
        <v>4.3600000000000003</v>
      </c>
      <c r="D1463" s="6">
        <v>47654</v>
      </c>
      <c r="F1463">
        <v>116.72183181</v>
      </c>
      <c r="G1463">
        <v>112.44240549</v>
      </c>
      <c r="H1463">
        <v>108.34776109000001</v>
      </c>
      <c r="I1463">
        <v>104.42889202000001</v>
      </c>
      <c r="J1463">
        <v>100.67728145</v>
      </c>
      <c r="K1463">
        <v>97.084872820000001</v>
      </c>
      <c r="L1463">
        <v>93.644042290000002</v>
      </c>
      <c r="M1463">
        <v>90.347572990000003</v>
      </c>
      <c r="N1463">
        <v>87.188631020000003</v>
      </c>
    </row>
    <row r="1464" spans="1:14" x14ac:dyDescent="0.25">
      <c r="A1464" t="s">
        <v>1774</v>
      </c>
      <c r="B1464" s="6">
        <v>45097</v>
      </c>
      <c r="C1464">
        <v>4.5599999999999996</v>
      </c>
      <c r="D1464" s="6">
        <v>46195</v>
      </c>
      <c r="F1464">
        <v>100.29120512999999</v>
      </c>
      <c r="G1464">
        <v>100.22998053000001</v>
      </c>
      <c r="H1464">
        <v>100.16884312000001</v>
      </c>
      <c r="I1464">
        <v>100.10779273999999</v>
      </c>
      <c r="J1464">
        <v>100.04682917</v>
      </c>
      <c r="K1464">
        <v>99.985952260000005</v>
      </c>
      <c r="L1464">
        <v>99.925161799999998</v>
      </c>
      <c r="M1464">
        <v>99.864457610000002</v>
      </c>
      <c r="N1464">
        <v>99.803839519999997</v>
      </c>
    </row>
    <row r="1465" spans="1:14" x14ac:dyDescent="0.25">
      <c r="A1465" t="s">
        <v>1775</v>
      </c>
      <c r="B1465" s="6">
        <v>45098</v>
      </c>
      <c r="C1465">
        <v>4.55</v>
      </c>
      <c r="D1465" s="6">
        <v>46195</v>
      </c>
      <c r="F1465">
        <v>100.29059049999999</v>
      </c>
      <c r="G1465">
        <v>100.22936642000001</v>
      </c>
      <c r="H1465">
        <v>100.16822954</v>
      </c>
      <c r="I1465">
        <v>100.10717968</v>
      </c>
      <c r="J1465">
        <v>100.04621664</v>
      </c>
      <c r="K1465">
        <v>99.985340239999999</v>
      </c>
      <c r="L1465">
        <v>99.924550310000001</v>
      </c>
      <c r="M1465">
        <v>99.863846640000006</v>
      </c>
      <c r="N1465">
        <v>99.80322907</v>
      </c>
    </row>
    <row r="1466" spans="1:14" x14ac:dyDescent="0.25">
      <c r="A1466" t="s">
        <v>1776</v>
      </c>
      <c r="B1466" s="6">
        <v>45098</v>
      </c>
      <c r="C1466">
        <v>4.24</v>
      </c>
      <c r="D1466" s="6">
        <v>46925</v>
      </c>
      <c r="F1466">
        <v>108.47951947</v>
      </c>
      <c r="G1466">
        <v>106.36240669</v>
      </c>
      <c r="H1466">
        <v>104.29786074</v>
      </c>
      <c r="I1466">
        <v>102.28422578</v>
      </c>
      <c r="J1466">
        <v>100.31991072</v>
      </c>
      <c r="K1466">
        <v>98.403386119999993</v>
      </c>
      <c r="L1466">
        <v>96.533181279999994</v>
      </c>
      <c r="M1466">
        <v>94.707881560000004</v>
      </c>
      <c r="N1466">
        <v>92.926125729999995</v>
      </c>
    </row>
    <row r="1467" spans="1:14" x14ac:dyDescent="0.25">
      <c r="A1467" t="s">
        <v>1777</v>
      </c>
      <c r="B1467" s="6">
        <v>45098</v>
      </c>
      <c r="C1467">
        <v>4.24</v>
      </c>
      <c r="D1467" s="6">
        <v>46925</v>
      </c>
      <c r="F1467">
        <v>108.47951947</v>
      </c>
      <c r="G1467">
        <v>106.36240669</v>
      </c>
      <c r="H1467">
        <v>104.29786074</v>
      </c>
      <c r="I1467">
        <v>102.28422578</v>
      </c>
      <c r="J1467">
        <v>100.31991072</v>
      </c>
      <c r="K1467">
        <v>98.403386119999993</v>
      </c>
      <c r="L1467">
        <v>96.533181279999994</v>
      </c>
      <c r="M1467">
        <v>94.707881560000004</v>
      </c>
      <c r="N1467">
        <v>92.926125729999995</v>
      </c>
    </row>
    <row r="1468" spans="1:14" x14ac:dyDescent="0.25">
      <c r="A1468" t="s">
        <v>1778</v>
      </c>
      <c r="B1468" s="6">
        <v>45098</v>
      </c>
      <c r="C1468">
        <v>4.4400000000000004</v>
      </c>
      <c r="D1468" s="6">
        <v>46925</v>
      </c>
      <c r="F1468">
        <v>104.83281811000001</v>
      </c>
      <c r="G1468">
        <v>103.72022751</v>
      </c>
      <c r="H1468">
        <v>102.62989686</v>
      </c>
      <c r="I1468">
        <v>101.56118346</v>
      </c>
      <c r="J1468">
        <v>100.51346907</v>
      </c>
      <c r="K1468">
        <v>99.486158829999994</v>
      </c>
      <c r="L1468">
        <v>98.478680069999996</v>
      </c>
      <c r="M1468">
        <v>97.490481320000001</v>
      </c>
      <c r="N1468">
        <v>96.521031320000006</v>
      </c>
    </row>
    <row r="1469" spans="1:14" x14ac:dyDescent="0.25">
      <c r="A1469" t="s">
        <v>1779</v>
      </c>
      <c r="B1469" s="6">
        <v>45098</v>
      </c>
      <c r="C1469">
        <v>4.55</v>
      </c>
      <c r="D1469" s="6">
        <v>46195</v>
      </c>
      <c r="F1469">
        <v>100.29059049999999</v>
      </c>
      <c r="G1469">
        <v>100.22936642000001</v>
      </c>
      <c r="H1469">
        <v>100.16822954</v>
      </c>
      <c r="I1469">
        <v>100.10717968</v>
      </c>
      <c r="J1469">
        <v>100.04621664</v>
      </c>
      <c r="K1469">
        <v>99.985340239999999</v>
      </c>
      <c r="L1469">
        <v>99.924550310000001</v>
      </c>
      <c r="M1469">
        <v>99.863846640000006</v>
      </c>
      <c r="N1469">
        <v>99.80322907</v>
      </c>
    </row>
    <row r="1470" spans="1:14" x14ac:dyDescent="0.25">
      <c r="A1470" t="s">
        <v>1780</v>
      </c>
      <c r="B1470" s="6">
        <v>45099</v>
      </c>
      <c r="C1470">
        <v>4.2300000000000004</v>
      </c>
      <c r="D1470" s="6">
        <v>46560</v>
      </c>
      <c r="F1470">
        <v>104.55804422999999</v>
      </c>
      <c r="G1470">
        <v>103.46808658</v>
      </c>
      <c r="H1470">
        <v>102.40091753</v>
      </c>
      <c r="I1470">
        <v>101.35582687</v>
      </c>
      <c r="J1470">
        <v>100.33213363</v>
      </c>
      <c r="K1470">
        <v>99.329184620000007</v>
      </c>
      <c r="L1470">
        <v>98.346353030000003</v>
      </c>
      <c r="M1470">
        <v>97.383037090000002</v>
      </c>
      <c r="N1470">
        <v>96.438658829999994</v>
      </c>
    </row>
    <row r="1471" spans="1:14" x14ac:dyDescent="0.25">
      <c r="A1471" t="s">
        <v>1781</v>
      </c>
      <c r="B1471" s="6">
        <v>45099</v>
      </c>
      <c r="C1471">
        <v>4.05</v>
      </c>
      <c r="D1471" s="6">
        <v>46926</v>
      </c>
      <c r="F1471">
        <v>108.22222895</v>
      </c>
      <c r="G1471">
        <v>106.10257839000001</v>
      </c>
      <c r="H1471">
        <v>104.03565976</v>
      </c>
      <c r="I1471">
        <v>102.01980876</v>
      </c>
      <c r="J1471">
        <v>100.05342629</v>
      </c>
      <c r="K1471">
        <v>98.134975389999994</v>
      </c>
      <c r="L1471">
        <v>96.262978259999997</v>
      </c>
      <c r="M1471">
        <v>94.436013549999998</v>
      </c>
      <c r="N1471">
        <v>92.652713680000005</v>
      </c>
    </row>
    <row r="1472" spans="1:14" x14ac:dyDescent="0.25">
      <c r="A1472" t="s">
        <v>1782</v>
      </c>
      <c r="B1472" s="6">
        <v>45099</v>
      </c>
      <c r="C1472">
        <v>4.33</v>
      </c>
      <c r="D1472" s="6">
        <v>46926</v>
      </c>
      <c r="F1472">
        <v>108.59722306</v>
      </c>
      <c r="G1472">
        <v>106.49256609</v>
      </c>
      <c r="H1472">
        <v>104.44103038</v>
      </c>
      <c r="I1472">
        <v>102.44089194999999</v>
      </c>
      <c r="J1472">
        <v>100.49049706</v>
      </c>
      <c r="K1472">
        <v>98.588258699999997</v>
      </c>
      <c r="L1472">
        <v>96.732653319999997</v>
      </c>
      <c r="M1472">
        <v>94.922217700000004</v>
      </c>
      <c r="N1472">
        <v>93.155546029999996</v>
      </c>
    </row>
    <row r="1473" spans="1:14" x14ac:dyDescent="0.25">
      <c r="A1473" t="s">
        <v>1783</v>
      </c>
      <c r="B1473" s="6">
        <v>45099</v>
      </c>
      <c r="C1473">
        <v>4.49</v>
      </c>
      <c r="D1473" s="6">
        <v>46195</v>
      </c>
      <c r="F1473">
        <v>100.28690272</v>
      </c>
      <c r="G1473">
        <v>100.22568179</v>
      </c>
      <c r="H1473">
        <v>100.16454806</v>
      </c>
      <c r="I1473">
        <v>100.10350133999999</v>
      </c>
      <c r="J1473">
        <v>100.04254143999999</v>
      </c>
      <c r="K1473">
        <v>99.981668170000006</v>
      </c>
      <c r="L1473">
        <v>99.920881370000004</v>
      </c>
      <c r="M1473">
        <v>99.860180830000004</v>
      </c>
      <c r="N1473">
        <v>99.799566369999994</v>
      </c>
    </row>
    <row r="1474" spans="1:14" x14ac:dyDescent="0.25">
      <c r="A1474" t="s">
        <v>1784</v>
      </c>
      <c r="B1474" s="6">
        <v>45099</v>
      </c>
      <c r="C1474">
        <v>4.3499999999999996</v>
      </c>
      <c r="D1474" s="6">
        <v>46560</v>
      </c>
      <c r="F1474">
        <v>104.62183131</v>
      </c>
      <c r="G1474">
        <v>103.53246812</v>
      </c>
      <c r="H1474">
        <v>102.46586334</v>
      </c>
      <c r="I1474">
        <v>101.42130815</v>
      </c>
      <c r="J1474">
        <v>100.39812293999999</v>
      </c>
      <c r="K1474">
        <v>99.395655759999997</v>
      </c>
      <c r="L1474">
        <v>98.413280990000004</v>
      </c>
      <c r="M1474">
        <v>97.450398000000007</v>
      </c>
      <c r="N1474">
        <v>96.506429890000007</v>
      </c>
    </row>
    <row r="1475" spans="1:14" x14ac:dyDescent="0.25">
      <c r="A1475" t="s">
        <v>1785</v>
      </c>
      <c r="B1475" s="6">
        <v>45099</v>
      </c>
      <c r="C1475">
        <v>4.17</v>
      </c>
      <c r="D1475" s="6">
        <v>46926</v>
      </c>
      <c r="F1475">
        <v>108.34433559</v>
      </c>
      <c r="G1475">
        <v>106.22584547</v>
      </c>
      <c r="H1475">
        <v>104.16000812999999</v>
      </c>
      <c r="I1475">
        <v>102.14516311</v>
      </c>
      <c r="J1475">
        <v>100.17971494</v>
      </c>
      <c r="K1475">
        <v>98.262130080000006</v>
      </c>
      <c r="L1475">
        <v>96.390934000000001</v>
      </c>
      <c r="M1475">
        <v>94.564708379999999</v>
      </c>
      <c r="N1475">
        <v>92.782088580000007</v>
      </c>
    </row>
    <row r="1476" spans="1:14" x14ac:dyDescent="0.25">
      <c r="A1476" t="s">
        <v>1786</v>
      </c>
      <c r="B1476" s="6">
        <v>45103</v>
      </c>
      <c r="C1476">
        <v>4.49</v>
      </c>
      <c r="D1476" s="6">
        <v>46199</v>
      </c>
      <c r="F1476">
        <v>100.33810398999999</v>
      </c>
      <c r="G1476">
        <v>100.26575456</v>
      </c>
      <c r="H1476">
        <v>100.19351619</v>
      </c>
      <c r="I1476">
        <v>100.12138861</v>
      </c>
      <c r="J1476">
        <v>100.04937159000001</v>
      </c>
      <c r="K1476">
        <v>99.977464870000006</v>
      </c>
      <c r="L1476">
        <v>99.905668219999995</v>
      </c>
      <c r="M1476">
        <v>99.833981370000004</v>
      </c>
      <c r="N1476">
        <v>99.762404079999996</v>
      </c>
    </row>
    <row r="1477" spans="1:14" x14ac:dyDescent="0.25">
      <c r="A1477" t="s">
        <v>1787</v>
      </c>
      <c r="B1477" s="6">
        <v>45099</v>
      </c>
      <c r="C1477">
        <v>4.49</v>
      </c>
      <c r="D1477" s="6">
        <v>46195</v>
      </c>
      <c r="F1477">
        <v>100.28690272</v>
      </c>
      <c r="G1477">
        <v>100.22568179</v>
      </c>
      <c r="H1477">
        <v>100.16454806</v>
      </c>
      <c r="I1477">
        <v>100.10350133999999</v>
      </c>
      <c r="J1477">
        <v>100.04254143999999</v>
      </c>
      <c r="K1477">
        <v>99.981668170000006</v>
      </c>
      <c r="L1477">
        <v>99.920881370000004</v>
      </c>
      <c r="M1477">
        <v>99.860180830000004</v>
      </c>
      <c r="N1477">
        <v>99.799566369999994</v>
      </c>
    </row>
    <row r="1478" spans="1:14" x14ac:dyDescent="0.25">
      <c r="A1478" t="s">
        <v>1788</v>
      </c>
      <c r="B1478" s="6">
        <v>45103</v>
      </c>
      <c r="C1478">
        <v>4.49</v>
      </c>
      <c r="D1478" s="6">
        <v>46199</v>
      </c>
      <c r="F1478">
        <v>100.33810398999999</v>
      </c>
      <c r="G1478">
        <v>100.26575456</v>
      </c>
      <c r="H1478">
        <v>100.19351619</v>
      </c>
      <c r="I1478">
        <v>100.12138861</v>
      </c>
      <c r="J1478">
        <v>100.04937159000001</v>
      </c>
      <c r="K1478">
        <v>99.977464870000006</v>
      </c>
      <c r="L1478">
        <v>99.905668219999995</v>
      </c>
      <c r="M1478">
        <v>99.833981370000004</v>
      </c>
      <c r="N1478">
        <v>99.762404079999996</v>
      </c>
    </row>
    <row r="1479" spans="1:14" x14ac:dyDescent="0.25">
      <c r="A1479" t="s">
        <v>1790</v>
      </c>
      <c r="B1479" s="6">
        <v>45099</v>
      </c>
      <c r="C1479">
        <v>4.55</v>
      </c>
      <c r="D1479" s="6">
        <v>46195</v>
      </c>
      <c r="F1479">
        <v>100.29059049999999</v>
      </c>
      <c r="G1479">
        <v>100.22936642000001</v>
      </c>
      <c r="H1479">
        <v>100.16822954</v>
      </c>
      <c r="I1479">
        <v>100.10717968</v>
      </c>
      <c r="J1479">
        <v>100.04621664</v>
      </c>
      <c r="K1479">
        <v>99.985340239999999</v>
      </c>
      <c r="L1479">
        <v>99.924550310000001</v>
      </c>
      <c r="M1479">
        <v>99.863846640000006</v>
      </c>
      <c r="N1479">
        <v>99.80322907</v>
      </c>
    </row>
    <row r="1480" spans="1:14" x14ac:dyDescent="0.25">
      <c r="A1480" t="s">
        <v>1791</v>
      </c>
      <c r="B1480" s="6">
        <v>45099</v>
      </c>
      <c r="C1480">
        <v>4.38</v>
      </c>
      <c r="D1480" s="6">
        <v>46560</v>
      </c>
      <c r="F1480">
        <v>104.65408755999999</v>
      </c>
      <c r="G1480">
        <v>103.56453903000001</v>
      </c>
      <c r="H1480">
        <v>102.49775162</v>
      </c>
      <c r="I1480">
        <v>101.45301644</v>
      </c>
      <c r="J1480">
        <v>100.42965381</v>
      </c>
      <c r="K1480">
        <v>99.427011739999998</v>
      </c>
      <c r="L1480">
        <v>98.444464530000005</v>
      </c>
      <c r="M1480">
        <v>97.481411489999999</v>
      </c>
      <c r="N1480">
        <v>96.537275679999993</v>
      </c>
    </row>
    <row r="1481" spans="1:14" x14ac:dyDescent="0.25">
      <c r="A1481" t="s">
        <v>1794</v>
      </c>
      <c r="B1481" s="6">
        <v>45100</v>
      </c>
      <c r="C1481">
        <v>4.13</v>
      </c>
      <c r="D1481" s="6">
        <v>46927</v>
      </c>
      <c r="F1481">
        <v>108.27152941</v>
      </c>
      <c r="G1481">
        <v>106.15100008</v>
      </c>
      <c r="H1481">
        <v>104.08322283</v>
      </c>
      <c r="I1481">
        <v>102.06653217</v>
      </c>
      <c r="J1481">
        <v>100.09932791</v>
      </c>
      <c r="K1481">
        <v>98.180072060000001</v>
      </c>
      <c r="L1481">
        <v>96.30728585</v>
      </c>
      <c r="M1481">
        <v>94.479547010000005</v>
      </c>
      <c r="N1481">
        <v>92.695487139999997</v>
      </c>
    </row>
    <row r="1482" spans="1:14" x14ac:dyDescent="0.25">
      <c r="A1482" t="s">
        <v>1795</v>
      </c>
      <c r="B1482" s="6">
        <v>45100</v>
      </c>
      <c r="C1482">
        <v>4.13</v>
      </c>
      <c r="D1482" s="6">
        <v>46927</v>
      </c>
      <c r="F1482">
        <v>108.27152941</v>
      </c>
      <c r="G1482">
        <v>106.15100008</v>
      </c>
      <c r="H1482">
        <v>104.08322283</v>
      </c>
      <c r="I1482">
        <v>102.06653217</v>
      </c>
      <c r="J1482">
        <v>100.09932791</v>
      </c>
      <c r="K1482">
        <v>98.180072060000001</v>
      </c>
      <c r="L1482">
        <v>96.30728585</v>
      </c>
      <c r="M1482">
        <v>94.479547010000005</v>
      </c>
      <c r="N1482">
        <v>92.695487139999997</v>
      </c>
    </row>
    <row r="1483" spans="1:14" x14ac:dyDescent="0.25">
      <c r="A1483" t="s">
        <v>1796</v>
      </c>
      <c r="B1483" s="6">
        <v>45100</v>
      </c>
      <c r="C1483">
        <v>4.18</v>
      </c>
      <c r="D1483" s="6">
        <v>46927</v>
      </c>
      <c r="F1483">
        <v>108.37613815</v>
      </c>
      <c r="G1483">
        <v>106.25449304</v>
      </c>
      <c r="H1483">
        <v>104.18562231999999</v>
      </c>
      <c r="I1483">
        <v>102.16785985999999</v>
      </c>
      <c r="J1483">
        <v>100.19960487</v>
      </c>
      <c r="K1483">
        <v>98.27931873</v>
      </c>
      <c r="L1483">
        <v>96.405522110000007</v>
      </c>
      <c r="M1483">
        <v>94.5767922</v>
      </c>
      <c r="N1483">
        <v>92.791760060000001</v>
      </c>
    </row>
    <row r="1484" spans="1:14" x14ac:dyDescent="0.25">
      <c r="A1484" t="s">
        <v>1797</v>
      </c>
      <c r="B1484" s="6">
        <v>45100</v>
      </c>
      <c r="C1484">
        <v>4.4000000000000004</v>
      </c>
      <c r="D1484" s="6">
        <v>46196</v>
      </c>
      <c r="F1484">
        <v>100.29874898</v>
      </c>
      <c r="G1484">
        <v>100.23469982</v>
      </c>
      <c r="H1484">
        <v>100.17074416</v>
      </c>
      <c r="I1484">
        <v>100.10688179</v>
      </c>
      <c r="J1484">
        <v>100.04311250000001</v>
      </c>
      <c r="K1484">
        <v>99.979436100000001</v>
      </c>
      <c r="L1484">
        <v>99.915852369999996</v>
      </c>
      <c r="M1484">
        <v>99.852361110000004</v>
      </c>
      <c r="N1484">
        <v>99.788962100000006</v>
      </c>
    </row>
    <row r="1485" spans="1:14" x14ac:dyDescent="0.25">
      <c r="A1485" t="s">
        <v>1798</v>
      </c>
      <c r="B1485" s="6">
        <v>45100</v>
      </c>
      <c r="C1485">
        <v>4.18</v>
      </c>
      <c r="D1485" s="6">
        <v>46927</v>
      </c>
      <c r="F1485">
        <v>108.37613815</v>
      </c>
      <c r="G1485">
        <v>106.25449304</v>
      </c>
      <c r="H1485">
        <v>104.18562231999999</v>
      </c>
      <c r="I1485">
        <v>102.16785985999999</v>
      </c>
      <c r="J1485">
        <v>100.19960487</v>
      </c>
      <c r="K1485">
        <v>98.27931873</v>
      </c>
      <c r="L1485">
        <v>96.405522110000007</v>
      </c>
      <c r="M1485">
        <v>94.5767922</v>
      </c>
      <c r="N1485">
        <v>92.791760060000001</v>
      </c>
    </row>
    <row r="1486" spans="1:14" x14ac:dyDescent="0.25">
      <c r="A1486" t="s">
        <v>1799</v>
      </c>
      <c r="B1486" s="6">
        <v>45100</v>
      </c>
      <c r="C1486">
        <v>4.5199999999999996</v>
      </c>
      <c r="D1486" s="6">
        <v>46196</v>
      </c>
      <c r="F1486">
        <v>100.30162912999999</v>
      </c>
      <c r="G1486">
        <v>100.23762435</v>
      </c>
      <c r="H1486">
        <v>100.17371251</v>
      </c>
      <c r="I1486">
        <v>100.1098934</v>
      </c>
      <c r="J1486">
        <v>100.04616681</v>
      </c>
      <c r="K1486">
        <v>99.982532559999996</v>
      </c>
      <c r="L1486">
        <v>99.918990440000002</v>
      </c>
      <c r="M1486">
        <v>99.855540239999996</v>
      </c>
      <c r="N1486">
        <v>99.792181780000007</v>
      </c>
    </row>
    <row r="1487" spans="1:14" x14ac:dyDescent="0.25">
      <c r="A1487" t="s">
        <v>1800</v>
      </c>
      <c r="B1487" s="6">
        <v>45100</v>
      </c>
      <c r="C1487">
        <v>4.38</v>
      </c>
      <c r="D1487" s="6">
        <v>46561</v>
      </c>
      <c r="F1487">
        <v>104.66529066</v>
      </c>
      <c r="G1487">
        <v>103.57290389000001</v>
      </c>
      <c r="H1487">
        <v>102.50339366999999</v>
      </c>
      <c r="I1487">
        <v>101.45604582</v>
      </c>
      <c r="J1487">
        <v>100.43017562</v>
      </c>
      <c r="K1487">
        <v>99.425126349999999</v>
      </c>
      <c r="L1487">
        <v>98.440267820000003</v>
      </c>
      <c r="M1487">
        <v>97.474995070000006</v>
      </c>
      <c r="N1487">
        <v>96.528727140000001</v>
      </c>
    </row>
    <row r="1488" spans="1:14" x14ac:dyDescent="0.25">
      <c r="A1488" t="s">
        <v>1801</v>
      </c>
      <c r="B1488" s="6">
        <v>45103</v>
      </c>
      <c r="C1488">
        <v>4.49</v>
      </c>
      <c r="D1488" s="6">
        <v>46199</v>
      </c>
      <c r="F1488">
        <v>100.33810398999999</v>
      </c>
      <c r="G1488">
        <v>100.26575456</v>
      </c>
      <c r="H1488">
        <v>100.19351619</v>
      </c>
      <c r="I1488">
        <v>100.12138861</v>
      </c>
      <c r="J1488">
        <v>100.04937159000001</v>
      </c>
      <c r="K1488">
        <v>99.977464870000006</v>
      </c>
      <c r="L1488">
        <v>99.905668219999995</v>
      </c>
      <c r="M1488">
        <v>99.833981370000004</v>
      </c>
      <c r="N1488">
        <v>99.762404079999996</v>
      </c>
    </row>
    <row r="1489" spans="1:14" x14ac:dyDescent="0.25">
      <c r="A1489" t="s">
        <v>1802</v>
      </c>
      <c r="B1489" s="6">
        <v>45103</v>
      </c>
      <c r="C1489">
        <v>4.49</v>
      </c>
      <c r="D1489" s="6">
        <v>46199</v>
      </c>
      <c r="F1489">
        <v>100.33810398999999</v>
      </c>
      <c r="G1489">
        <v>100.26575456</v>
      </c>
      <c r="H1489">
        <v>100.19351619</v>
      </c>
      <c r="I1489">
        <v>100.12138861</v>
      </c>
      <c r="J1489">
        <v>100.04937159000001</v>
      </c>
      <c r="K1489">
        <v>99.977464870000006</v>
      </c>
      <c r="L1489">
        <v>99.905668219999995</v>
      </c>
      <c r="M1489">
        <v>99.833981370000004</v>
      </c>
      <c r="N1489">
        <v>99.762404079999996</v>
      </c>
    </row>
    <row r="1490" spans="1:14" x14ac:dyDescent="0.25">
      <c r="A1490" t="s">
        <v>1803</v>
      </c>
      <c r="B1490" s="6">
        <v>45103</v>
      </c>
      <c r="C1490">
        <v>4.34</v>
      </c>
      <c r="D1490" s="6">
        <v>46563</v>
      </c>
      <c r="F1490">
        <v>104.6443548</v>
      </c>
      <c r="G1490">
        <v>103.54654083</v>
      </c>
      <c r="H1490">
        <v>102.47183108</v>
      </c>
      <c r="I1490">
        <v>101.41950081</v>
      </c>
      <c r="J1490">
        <v>100.38885533</v>
      </c>
      <c r="K1490">
        <v>99.379228459999993</v>
      </c>
      <c r="L1490">
        <v>98.389981079999998</v>
      </c>
      <c r="M1490">
        <v>97.420499759999998</v>
      </c>
      <c r="N1490">
        <v>96.470195509999996</v>
      </c>
    </row>
    <row r="1491" spans="1:14" x14ac:dyDescent="0.25">
      <c r="A1491" t="s">
        <v>1804</v>
      </c>
      <c r="B1491" s="6">
        <v>45103</v>
      </c>
      <c r="C1491">
        <v>4.18</v>
      </c>
      <c r="D1491" s="6">
        <v>46930</v>
      </c>
      <c r="F1491">
        <v>108.40886270999999</v>
      </c>
      <c r="G1491">
        <v>106.27841726</v>
      </c>
      <c r="H1491">
        <v>104.20109871</v>
      </c>
      <c r="I1491">
        <v>102.17522427</v>
      </c>
      <c r="J1491">
        <v>100.19917739</v>
      </c>
      <c r="K1491">
        <v>98.271404599999997</v>
      </c>
      <c r="L1491">
        <v>96.390412519999998</v>
      </c>
      <c r="M1491">
        <v>94.554765029999999</v>
      </c>
      <c r="N1491">
        <v>92.763080619999997</v>
      </c>
    </row>
    <row r="1492" spans="1:14" x14ac:dyDescent="0.25">
      <c r="A1492" t="s">
        <v>1805</v>
      </c>
      <c r="B1492" s="6">
        <v>45104</v>
      </c>
      <c r="C1492">
        <v>4.47</v>
      </c>
      <c r="D1492" s="6">
        <v>46202</v>
      </c>
      <c r="F1492">
        <v>100.37489209</v>
      </c>
      <c r="G1492">
        <v>100.29419819</v>
      </c>
      <c r="H1492">
        <v>100.21363484</v>
      </c>
      <c r="I1492">
        <v>100.13320175</v>
      </c>
      <c r="J1492">
        <v>100.05289861</v>
      </c>
      <c r="K1492">
        <v>99.972725120000007</v>
      </c>
      <c r="L1492">
        <v>99.892680970000001</v>
      </c>
      <c r="M1492">
        <v>99.812765859999999</v>
      </c>
      <c r="N1492">
        <v>99.732979499999999</v>
      </c>
    </row>
    <row r="1493" spans="1:14" x14ac:dyDescent="0.25">
      <c r="A1493" t="s">
        <v>1806</v>
      </c>
      <c r="B1493" s="6">
        <v>45104</v>
      </c>
      <c r="C1493">
        <v>4.3</v>
      </c>
      <c r="D1493" s="6">
        <v>46566</v>
      </c>
      <c r="F1493">
        <v>104.63395394</v>
      </c>
      <c r="G1493">
        <v>103.52787739</v>
      </c>
      <c r="H1493">
        <v>102.44524948999999</v>
      </c>
      <c r="I1493">
        <v>101.38532949</v>
      </c>
      <c r="J1493">
        <v>100.34740761</v>
      </c>
      <c r="K1493">
        <v>99.330803369999998</v>
      </c>
      <c r="L1493">
        <v>98.334864120000006</v>
      </c>
      <c r="M1493">
        <v>97.358963630000005</v>
      </c>
      <c r="N1493">
        <v>96.402500770000003</v>
      </c>
    </row>
    <row r="1494" spans="1:14" x14ac:dyDescent="0.25">
      <c r="A1494" t="s">
        <v>1807</v>
      </c>
      <c r="B1494" s="6">
        <v>45104</v>
      </c>
      <c r="C1494">
        <v>4.12</v>
      </c>
      <c r="D1494" s="6">
        <v>46931</v>
      </c>
      <c r="F1494">
        <v>108.29357603</v>
      </c>
      <c r="G1494">
        <v>106.16154904</v>
      </c>
      <c r="H1494">
        <v>104.08273967</v>
      </c>
      <c r="I1494">
        <v>102.05546031</v>
      </c>
      <c r="J1494">
        <v>100.07808991</v>
      </c>
      <c r="K1494">
        <v>98.149070760000001</v>
      </c>
      <c r="L1494">
        <v>96.266905469999998</v>
      </c>
      <c r="M1494">
        <v>94.430154150000007</v>
      </c>
      <c r="N1494">
        <v>92.637431710000001</v>
      </c>
    </row>
    <row r="1495" spans="1:14" x14ac:dyDescent="0.25">
      <c r="A1495" t="s">
        <v>1808</v>
      </c>
      <c r="B1495" s="6">
        <v>45104</v>
      </c>
      <c r="C1495">
        <v>4.17</v>
      </c>
      <c r="D1495" s="6">
        <v>46931</v>
      </c>
      <c r="F1495">
        <v>108.39873817</v>
      </c>
      <c r="G1495">
        <v>106.26558374</v>
      </c>
      <c r="H1495">
        <v>104.18566952</v>
      </c>
      <c r="I1495">
        <v>102.15730728</v>
      </c>
      <c r="J1495">
        <v>100.17887534</v>
      </c>
      <c r="K1495">
        <v>98.248815379999996</v>
      </c>
      <c r="L1495">
        <v>96.365629409999997</v>
      </c>
      <c r="M1495">
        <v>94.527877000000004</v>
      </c>
      <c r="N1495">
        <v>92.734172520000001</v>
      </c>
    </row>
    <row r="1496" spans="1:14" x14ac:dyDescent="0.25">
      <c r="A1496" t="s">
        <v>1809</v>
      </c>
      <c r="B1496" s="6">
        <v>45104</v>
      </c>
      <c r="C1496">
        <v>4.21</v>
      </c>
      <c r="D1496" s="6">
        <v>46931</v>
      </c>
      <c r="F1496">
        <v>108.48286788999999</v>
      </c>
      <c r="G1496">
        <v>106.34881149</v>
      </c>
      <c r="H1496">
        <v>104.2680134</v>
      </c>
      <c r="I1496">
        <v>102.23878486</v>
      </c>
      <c r="J1496">
        <v>100.25950369</v>
      </c>
      <c r="K1496">
        <v>98.328611069999994</v>
      </c>
      <c r="L1496">
        <v>96.444608560000006</v>
      </c>
      <c r="M1496">
        <v>94.606055280000007</v>
      </c>
      <c r="N1496">
        <v>92.811565160000001</v>
      </c>
    </row>
    <row r="1497" spans="1:14" x14ac:dyDescent="0.25">
      <c r="A1497" t="s">
        <v>1810</v>
      </c>
      <c r="B1497" s="6">
        <v>45104</v>
      </c>
      <c r="C1497">
        <v>4.38</v>
      </c>
      <c r="D1497" s="6">
        <v>46566</v>
      </c>
      <c r="F1497">
        <v>104.72130283</v>
      </c>
      <c r="G1497">
        <v>103.61471688</v>
      </c>
      <c r="H1497">
        <v>102.53158713000001</v>
      </c>
      <c r="I1497">
        <v>101.47117265999999</v>
      </c>
      <c r="J1497">
        <v>100.43276349</v>
      </c>
      <c r="K1497">
        <v>99.415678970000002</v>
      </c>
      <c r="L1497">
        <v>98.419266300000004</v>
      </c>
      <c r="M1497">
        <v>97.442899060000002</v>
      </c>
      <c r="N1497">
        <v>96.485975969999998</v>
      </c>
    </row>
    <row r="1498" spans="1:14" x14ac:dyDescent="0.25">
      <c r="A1498" t="s">
        <v>1811</v>
      </c>
      <c r="B1498" s="6">
        <v>45104</v>
      </c>
      <c r="C1498">
        <v>4.5599999999999996</v>
      </c>
      <c r="D1498" s="6">
        <v>46199</v>
      </c>
      <c r="F1498">
        <v>100.34317364</v>
      </c>
      <c r="G1498">
        <v>100.27081987</v>
      </c>
      <c r="H1498">
        <v>100.19857716</v>
      </c>
      <c r="I1498">
        <v>100.12644525</v>
      </c>
      <c r="J1498">
        <v>100.05442391</v>
      </c>
      <c r="K1498">
        <v>99.982512869999994</v>
      </c>
      <c r="L1498">
        <v>99.910711899999995</v>
      </c>
      <c r="M1498">
        <v>99.839020750000003</v>
      </c>
      <c r="N1498">
        <v>99.767439170000003</v>
      </c>
    </row>
    <row r="1499" spans="1:14" x14ac:dyDescent="0.25">
      <c r="A1499" t="s">
        <v>1813</v>
      </c>
      <c r="B1499" s="6">
        <v>45105</v>
      </c>
      <c r="C1499">
        <v>4.58</v>
      </c>
      <c r="D1499" s="6">
        <v>46199</v>
      </c>
      <c r="F1499">
        <v>100.34462211</v>
      </c>
      <c r="G1499">
        <v>100.27226709999999</v>
      </c>
      <c r="H1499">
        <v>100.20002315000001</v>
      </c>
      <c r="I1499">
        <v>100.12788999999999</v>
      </c>
      <c r="J1499">
        <v>100.05586742</v>
      </c>
      <c r="K1499">
        <v>99.983955159999994</v>
      </c>
      <c r="L1499">
        <v>99.91215296</v>
      </c>
      <c r="M1499">
        <v>99.840460570000005</v>
      </c>
      <c r="N1499">
        <v>99.768877759999995</v>
      </c>
    </row>
    <row r="1500" spans="1:14" x14ac:dyDescent="0.25">
      <c r="A1500" t="s">
        <v>1814</v>
      </c>
      <c r="B1500" s="6">
        <v>45105</v>
      </c>
      <c r="C1500">
        <v>4.41</v>
      </c>
      <c r="D1500" s="6">
        <v>46566</v>
      </c>
      <c r="F1500">
        <v>104.75405866</v>
      </c>
      <c r="G1500">
        <v>103.64728169</v>
      </c>
      <c r="H1500">
        <v>102.56396375</v>
      </c>
      <c r="I1500">
        <v>101.50336385</v>
      </c>
      <c r="J1500">
        <v>100.46477194000001</v>
      </c>
      <c r="K1500">
        <v>99.447507329999993</v>
      </c>
      <c r="L1500">
        <v>98.450917110000006</v>
      </c>
      <c r="M1500">
        <v>97.474374850000004</v>
      </c>
      <c r="N1500">
        <v>96.517279180000003</v>
      </c>
    </row>
    <row r="1501" spans="1:14" x14ac:dyDescent="0.25">
      <c r="A1501" t="s">
        <v>1815</v>
      </c>
      <c r="B1501" s="6">
        <v>45105</v>
      </c>
      <c r="C1501">
        <v>4.2300000000000004</v>
      </c>
      <c r="D1501" s="6">
        <v>46932</v>
      </c>
      <c r="F1501">
        <v>108.53597884</v>
      </c>
      <c r="G1501">
        <v>106.39853352999999</v>
      </c>
      <c r="H1501">
        <v>104.31447367</v>
      </c>
      <c r="I1501">
        <v>102.28210463000001</v>
      </c>
      <c r="J1501">
        <v>100.29979871</v>
      </c>
      <c r="K1501">
        <v>98.365991870000002</v>
      </c>
      <c r="L1501">
        <v>96.479180729999996</v>
      </c>
      <c r="M1501">
        <v>94.637919710000006</v>
      </c>
      <c r="N1501">
        <v>92.840818330000005</v>
      </c>
    </row>
    <row r="1502" spans="1:14" x14ac:dyDescent="0.25">
      <c r="A1502" t="s">
        <v>1816</v>
      </c>
      <c r="B1502" s="6">
        <v>45105</v>
      </c>
      <c r="C1502">
        <v>4.58</v>
      </c>
      <c r="D1502" s="6">
        <v>46197</v>
      </c>
      <c r="F1502">
        <v>100.31852825</v>
      </c>
      <c r="G1502">
        <v>100.25173780999999</v>
      </c>
      <c r="H1502">
        <v>100.18504621</v>
      </c>
      <c r="I1502">
        <v>100.1184532</v>
      </c>
      <c r="J1502">
        <v>100.05195859</v>
      </c>
      <c r="K1502">
        <v>99.985562150000007</v>
      </c>
      <c r="L1502">
        <v>99.91926368</v>
      </c>
      <c r="M1502">
        <v>99.853062949999995</v>
      </c>
      <c r="N1502">
        <v>99.786959760000002</v>
      </c>
    </row>
    <row r="1503" spans="1:14" x14ac:dyDescent="0.25">
      <c r="A1503" t="s">
        <v>1817</v>
      </c>
      <c r="B1503" s="6">
        <v>45105</v>
      </c>
      <c r="C1503">
        <v>4.18</v>
      </c>
      <c r="D1503" s="6">
        <v>46932</v>
      </c>
      <c r="F1503">
        <v>108.43067834</v>
      </c>
      <c r="G1503">
        <v>106.29436343</v>
      </c>
      <c r="H1503">
        <v>104.21141126000001</v>
      </c>
      <c r="I1503">
        <v>102.18012788999999</v>
      </c>
      <c r="J1503">
        <v>100.19888623999999</v>
      </c>
      <c r="K1503">
        <v>98.266122859999996</v>
      </c>
      <c r="L1503">
        <v>96.380334980000001</v>
      </c>
      <c r="M1503">
        <v>94.54007756</v>
      </c>
      <c r="N1503">
        <v>92.743960680000001</v>
      </c>
    </row>
    <row r="1504" spans="1:14" x14ac:dyDescent="0.25">
      <c r="A1504" t="s">
        <v>1818</v>
      </c>
      <c r="B1504" s="6">
        <v>45105</v>
      </c>
      <c r="C1504">
        <v>4.47</v>
      </c>
      <c r="D1504" s="6">
        <v>46199</v>
      </c>
      <c r="F1504">
        <v>100.33665551999999</v>
      </c>
      <c r="G1504">
        <v>100.26430732999999</v>
      </c>
      <c r="H1504">
        <v>100.19207019</v>
      </c>
      <c r="I1504">
        <v>100.11994386000001</v>
      </c>
      <c r="J1504">
        <v>100.04792807</v>
      </c>
      <c r="K1504">
        <v>99.976022589999999</v>
      </c>
      <c r="L1504">
        <v>99.904227160000005</v>
      </c>
      <c r="M1504">
        <v>99.832541539999994</v>
      </c>
      <c r="N1504">
        <v>99.760965490000004</v>
      </c>
    </row>
    <row r="1505" spans="1:14" x14ac:dyDescent="0.25">
      <c r="A1505" t="s">
        <v>1819</v>
      </c>
      <c r="B1505" s="6">
        <v>45105</v>
      </c>
      <c r="C1505">
        <v>4.47</v>
      </c>
      <c r="D1505" s="6">
        <v>46202</v>
      </c>
      <c r="F1505">
        <v>100.37489209</v>
      </c>
      <c r="G1505">
        <v>100.29419819</v>
      </c>
      <c r="H1505">
        <v>100.21363484</v>
      </c>
      <c r="I1505">
        <v>100.13320175</v>
      </c>
      <c r="J1505">
        <v>100.05289861</v>
      </c>
      <c r="K1505">
        <v>99.972725120000007</v>
      </c>
      <c r="L1505">
        <v>99.892680970000001</v>
      </c>
      <c r="M1505">
        <v>99.812765859999999</v>
      </c>
      <c r="N1505">
        <v>99.732979499999999</v>
      </c>
    </row>
    <row r="1506" spans="1:14" x14ac:dyDescent="0.25">
      <c r="A1506" t="s">
        <v>1821</v>
      </c>
      <c r="B1506" s="6">
        <v>45106</v>
      </c>
      <c r="C1506">
        <v>4.34</v>
      </c>
      <c r="D1506" s="6">
        <v>46933</v>
      </c>
      <c r="F1506">
        <v>108.77899023000001</v>
      </c>
      <c r="G1506">
        <v>106.63611314000001</v>
      </c>
      <c r="H1506">
        <v>104.54678982999999</v>
      </c>
      <c r="I1506">
        <v>102.50931864</v>
      </c>
      <c r="J1506">
        <v>100.52206517</v>
      </c>
      <c r="K1506">
        <v>98.583459070000004</v>
      </c>
      <c r="L1506">
        <v>96.691990930000003</v>
      </c>
      <c r="M1506">
        <v>94.846209479999999</v>
      </c>
      <c r="N1506">
        <v>93.044718810000006</v>
      </c>
    </row>
    <row r="1507" spans="1:14" x14ac:dyDescent="0.25">
      <c r="A1507" t="s">
        <v>1822</v>
      </c>
      <c r="B1507" s="6">
        <v>45106</v>
      </c>
      <c r="C1507">
        <v>4.51</v>
      </c>
      <c r="D1507" s="6">
        <v>46562</v>
      </c>
      <c r="F1507">
        <v>104.81699225</v>
      </c>
      <c r="G1507">
        <v>103.72095545000001</v>
      </c>
      <c r="H1507">
        <v>102.64792271</v>
      </c>
      <c r="I1507">
        <v>101.59717422</v>
      </c>
      <c r="J1507">
        <v>100.56801998</v>
      </c>
      <c r="K1507">
        <v>99.559798209999997</v>
      </c>
      <c r="L1507">
        <v>98.571873969999999</v>
      </c>
      <c r="M1507">
        <v>97.603637789999993</v>
      </c>
      <c r="N1507">
        <v>96.654504399999993</v>
      </c>
    </row>
    <row r="1508" spans="1:14" x14ac:dyDescent="0.25">
      <c r="A1508" t="s">
        <v>1824</v>
      </c>
      <c r="B1508" s="6">
        <v>45106</v>
      </c>
      <c r="C1508">
        <v>4.6900000000000004</v>
      </c>
      <c r="D1508" s="6">
        <v>46202</v>
      </c>
      <c r="F1508">
        <v>100.39263378</v>
      </c>
      <c r="G1508">
        <v>100.31192464999999</v>
      </c>
      <c r="H1508">
        <v>100.23134611</v>
      </c>
      <c r="I1508">
        <v>100.15089784</v>
      </c>
      <c r="J1508">
        <v>100.07057954</v>
      </c>
      <c r="K1508">
        <v>99.990390919999996</v>
      </c>
      <c r="L1508">
        <v>99.910331659999997</v>
      </c>
      <c r="M1508">
        <v>99.830401480000006</v>
      </c>
      <c r="N1508">
        <v>99.750600050000003</v>
      </c>
    </row>
    <row r="1509" spans="1:14" x14ac:dyDescent="0.25">
      <c r="A1509" t="s">
        <v>1825</v>
      </c>
      <c r="B1509" s="6">
        <v>45106</v>
      </c>
      <c r="C1509">
        <v>4.6900000000000004</v>
      </c>
      <c r="D1509" s="6">
        <v>46202</v>
      </c>
      <c r="F1509">
        <v>100.39263378</v>
      </c>
      <c r="G1509">
        <v>100.31192464999999</v>
      </c>
      <c r="H1509">
        <v>100.23134611</v>
      </c>
      <c r="I1509">
        <v>100.15089784</v>
      </c>
      <c r="J1509">
        <v>100.07057954</v>
      </c>
      <c r="K1509">
        <v>99.990390919999996</v>
      </c>
      <c r="L1509">
        <v>99.910331659999997</v>
      </c>
      <c r="M1509">
        <v>99.830401480000006</v>
      </c>
      <c r="N1509">
        <v>99.750600050000003</v>
      </c>
    </row>
    <row r="1510" spans="1:14" x14ac:dyDescent="0.25">
      <c r="A1510" t="s">
        <v>1826</v>
      </c>
      <c r="B1510" s="6">
        <v>45106</v>
      </c>
      <c r="C1510">
        <v>4.6900000000000004</v>
      </c>
      <c r="D1510" s="6">
        <v>46202</v>
      </c>
      <c r="F1510">
        <v>100.39263378</v>
      </c>
      <c r="G1510">
        <v>100.31192464999999</v>
      </c>
      <c r="H1510">
        <v>100.23134611</v>
      </c>
      <c r="I1510">
        <v>100.15089784</v>
      </c>
      <c r="J1510">
        <v>100.07057954</v>
      </c>
      <c r="K1510">
        <v>99.990390919999996</v>
      </c>
      <c r="L1510">
        <v>99.910331659999997</v>
      </c>
      <c r="M1510">
        <v>99.830401480000006</v>
      </c>
      <c r="N1510">
        <v>99.750600050000003</v>
      </c>
    </row>
    <row r="1511" spans="1:14" x14ac:dyDescent="0.25">
      <c r="A1511" t="s">
        <v>1827</v>
      </c>
      <c r="B1511" s="6">
        <v>45106</v>
      </c>
      <c r="C1511">
        <v>4.51</v>
      </c>
      <c r="D1511" s="6">
        <v>46567</v>
      </c>
      <c r="F1511">
        <v>104.87480733</v>
      </c>
      <c r="G1511">
        <v>103.76454801</v>
      </c>
      <c r="H1511">
        <v>102.67787367</v>
      </c>
      <c r="I1511">
        <v>101.61403771000001</v>
      </c>
      <c r="J1511">
        <v>100.57232476999999</v>
      </c>
      <c r="K1511">
        <v>99.552049089999997</v>
      </c>
      <c r="L1511">
        <v>98.552553020000005</v>
      </c>
      <c r="M1511">
        <v>97.573205580000007</v>
      </c>
      <c r="N1511">
        <v>96.613401120000006</v>
      </c>
    </row>
    <row r="1512" spans="1:14" x14ac:dyDescent="0.25">
      <c r="A1512" t="s">
        <v>1828</v>
      </c>
      <c r="B1512" s="6">
        <v>45106</v>
      </c>
      <c r="C1512">
        <v>4.41</v>
      </c>
      <c r="D1512" s="6">
        <v>46933</v>
      </c>
      <c r="F1512">
        <v>109.07544131</v>
      </c>
      <c r="G1512">
        <v>106.89101564000001</v>
      </c>
      <c r="H1512">
        <v>104.76240168</v>
      </c>
      <c r="I1512">
        <v>102.68777008000001</v>
      </c>
      <c r="J1512">
        <v>100.66536680999999</v>
      </c>
      <c r="K1512">
        <v>98.693509359999993</v>
      </c>
      <c r="L1512">
        <v>96.770583180000003</v>
      </c>
      <c r="M1512">
        <v>94.895038310000004</v>
      </c>
      <c r="N1512">
        <v>93.065386189999998</v>
      </c>
    </row>
    <row r="1513" spans="1:14" x14ac:dyDescent="0.25">
      <c r="A1513" t="s">
        <v>1830</v>
      </c>
      <c r="B1513" s="6">
        <v>45106</v>
      </c>
      <c r="C1513">
        <v>4.51</v>
      </c>
      <c r="D1513" s="6">
        <v>46567</v>
      </c>
      <c r="F1513">
        <v>104.87480733</v>
      </c>
      <c r="G1513">
        <v>103.76454801</v>
      </c>
      <c r="H1513">
        <v>102.67787367</v>
      </c>
      <c r="I1513">
        <v>101.61403771000001</v>
      </c>
      <c r="J1513">
        <v>100.57232476999999</v>
      </c>
      <c r="K1513">
        <v>99.552049089999997</v>
      </c>
      <c r="L1513">
        <v>98.552553020000005</v>
      </c>
      <c r="M1513">
        <v>97.573205580000007</v>
      </c>
      <c r="N1513">
        <v>96.613401120000006</v>
      </c>
    </row>
    <row r="1514" spans="1:14" x14ac:dyDescent="0.25">
      <c r="A1514" t="s">
        <v>1831</v>
      </c>
      <c r="B1514" s="6">
        <v>45106</v>
      </c>
      <c r="C1514">
        <v>4.41</v>
      </c>
      <c r="D1514" s="6">
        <v>46933</v>
      </c>
      <c r="F1514">
        <v>109.07544131</v>
      </c>
      <c r="G1514">
        <v>106.89101564000001</v>
      </c>
      <c r="H1514">
        <v>104.76240168</v>
      </c>
      <c r="I1514">
        <v>102.68777008000001</v>
      </c>
      <c r="J1514">
        <v>100.66536680999999</v>
      </c>
      <c r="K1514">
        <v>98.693509359999993</v>
      </c>
      <c r="L1514">
        <v>96.770583180000003</v>
      </c>
      <c r="M1514">
        <v>94.895038310000004</v>
      </c>
      <c r="N1514">
        <v>93.065386189999998</v>
      </c>
    </row>
    <row r="1515" spans="1:14" x14ac:dyDescent="0.25">
      <c r="A1515" t="s">
        <v>1832</v>
      </c>
      <c r="B1515" s="6">
        <v>45106</v>
      </c>
      <c r="C1515">
        <v>4.41</v>
      </c>
      <c r="D1515" s="6">
        <v>46933</v>
      </c>
      <c r="F1515">
        <v>109.07544131</v>
      </c>
      <c r="G1515">
        <v>106.89101564000001</v>
      </c>
      <c r="H1515">
        <v>104.76240168</v>
      </c>
      <c r="I1515">
        <v>102.68777008000001</v>
      </c>
      <c r="J1515">
        <v>100.66536680999999</v>
      </c>
      <c r="K1515">
        <v>98.693509359999993</v>
      </c>
      <c r="L1515">
        <v>96.770583180000003</v>
      </c>
      <c r="M1515">
        <v>94.895038310000004</v>
      </c>
      <c r="N1515">
        <v>93.065386189999998</v>
      </c>
    </row>
    <row r="1516" spans="1:14" x14ac:dyDescent="0.25">
      <c r="A1516" t="s">
        <v>1833</v>
      </c>
      <c r="B1516" s="6">
        <v>45107</v>
      </c>
      <c r="C1516">
        <v>4.54</v>
      </c>
      <c r="D1516" s="6">
        <v>46568</v>
      </c>
      <c r="F1516">
        <v>104.919292</v>
      </c>
      <c r="G1516">
        <v>103.80599357</v>
      </c>
      <c r="H1516">
        <v>102.71639967999999</v>
      </c>
      <c r="I1516">
        <v>101.64975826</v>
      </c>
      <c r="J1516">
        <v>100.60534876</v>
      </c>
      <c r="K1516">
        <v>99.582480529999998</v>
      </c>
      <c r="L1516">
        <v>98.580491280000004</v>
      </c>
      <c r="M1516">
        <v>97.598745620000003</v>
      </c>
      <c r="N1516">
        <v>96.636633759999995</v>
      </c>
    </row>
    <row r="1517" spans="1:14" x14ac:dyDescent="0.25">
      <c r="A1517" t="s">
        <v>1834</v>
      </c>
      <c r="B1517" s="6">
        <v>45107</v>
      </c>
      <c r="C1517">
        <v>4.42</v>
      </c>
      <c r="D1517" s="6">
        <v>46568</v>
      </c>
      <c r="F1517">
        <v>104.85430312</v>
      </c>
      <c r="G1517">
        <v>103.74039713000001</v>
      </c>
      <c r="H1517">
        <v>102.65022707</v>
      </c>
      <c r="I1517">
        <v>101.58303938</v>
      </c>
      <c r="J1517">
        <v>100.53811211999999</v>
      </c>
      <c r="K1517">
        <v>99.514753299999995</v>
      </c>
      <c r="L1517">
        <v>98.512299369999994</v>
      </c>
      <c r="M1517">
        <v>97.53011377</v>
      </c>
      <c r="N1517">
        <v>96.567585570000006</v>
      </c>
    </row>
    <row r="1518" spans="1:14" x14ac:dyDescent="0.25">
      <c r="A1518" t="s">
        <v>1835</v>
      </c>
      <c r="B1518" s="6">
        <v>45107</v>
      </c>
      <c r="C1518">
        <v>4.2300000000000004</v>
      </c>
      <c r="D1518" s="6">
        <v>46934</v>
      </c>
      <c r="F1518">
        <v>108.68837662</v>
      </c>
      <c r="G1518">
        <v>106.5411466</v>
      </c>
      <c r="H1518">
        <v>104.44767448</v>
      </c>
      <c r="I1518">
        <v>102.40624891</v>
      </c>
      <c r="J1518">
        <v>100.41522630999999</v>
      </c>
      <c r="K1518">
        <v>98.473027669999993</v>
      </c>
      <c r="L1518">
        <v>96.578135399999994</v>
      </c>
      <c r="M1518">
        <v>94.729090479999996</v>
      </c>
      <c r="N1518">
        <v>92.92448967</v>
      </c>
    </row>
    <row r="1519" spans="1:14" x14ac:dyDescent="0.25">
      <c r="A1519" t="s">
        <v>1836</v>
      </c>
      <c r="B1519" s="6">
        <v>45107</v>
      </c>
      <c r="C1519">
        <v>4.5999999999999996</v>
      </c>
      <c r="D1519" s="6">
        <v>46203</v>
      </c>
      <c r="F1519">
        <v>100.40459364</v>
      </c>
      <c r="G1519">
        <v>100.32105154</v>
      </c>
      <c r="H1519">
        <v>100.23764758999999</v>
      </c>
      <c r="I1519">
        <v>100.15438146</v>
      </c>
      <c r="J1519">
        <v>100.07125281</v>
      </c>
      <c r="K1519">
        <v>99.988261309999999</v>
      </c>
      <c r="L1519">
        <v>99.905406630000002</v>
      </c>
      <c r="M1519">
        <v>99.822688439999993</v>
      </c>
      <c r="N1519">
        <v>99.740106400000002</v>
      </c>
    </row>
    <row r="1520" spans="1:14" x14ac:dyDescent="0.25">
      <c r="A1520" t="s">
        <v>1838</v>
      </c>
      <c r="B1520" s="6">
        <v>45107</v>
      </c>
      <c r="C1520">
        <v>4.3499999999999996</v>
      </c>
      <c r="D1520" s="6">
        <v>46934</v>
      </c>
      <c r="F1520">
        <v>108.81145581</v>
      </c>
      <c r="G1520">
        <v>106.665406</v>
      </c>
      <c r="H1520">
        <v>104.57303313</v>
      </c>
      <c r="I1520">
        <v>102.53262979</v>
      </c>
      <c r="J1520">
        <v>100.54255616</v>
      </c>
      <c r="K1520">
        <v>98.601236749999998</v>
      </c>
      <c r="L1520">
        <v>96.707157300000006</v>
      </c>
      <c r="M1520">
        <v>94.858861959999999</v>
      </c>
      <c r="N1520">
        <v>93.054950469999994</v>
      </c>
    </row>
    <row r="1521" spans="1:14" x14ac:dyDescent="0.25">
      <c r="A1521" t="s">
        <v>1839</v>
      </c>
      <c r="B1521" s="6">
        <v>45107</v>
      </c>
      <c r="C1521">
        <v>4.5999999999999996</v>
      </c>
      <c r="D1521" s="6">
        <v>46203</v>
      </c>
      <c r="F1521">
        <v>100.40459364</v>
      </c>
      <c r="G1521">
        <v>100.32105154</v>
      </c>
      <c r="H1521">
        <v>100.23764758999999</v>
      </c>
      <c r="I1521">
        <v>100.15438146</v>
      </c>
      <c r="J1521">
        <v>100.07125281</v>
      </c>
      <c r="K1521">
        <v>99.988261309999999</v>
      </c>
      <c r="L1521">
        <v>99.905406630000002</v>
      </c>
      <c r="M1521">
        <v>99.822688439999993</v>
      </c>
      <c r="N1521">
        <v>99.740106400000002</v>
      </c>
    </row>
    <row r="1522" spans="1:14" x14ac:dyDescent="0.25">
      <c r="A1522" t="s">
        <v>1840</v>
      </c>
      <c r="B1522" s="6">
        <v>45107</v>
      </c>
      <c r="C1522">
        <v>4.6500000000000004</v>
      </c>
      <c r="D1522" s="6">
        <v>46203</v>
      </c>
      <c r="F1522">
        <v>100.40246791</v>
      </c>
      <c r="G1522">
        <v>100.31899006</v>
      </c>
      <c r="H1522">
        <v>100.23564957000001</v>
      </c>
      <c r="I1522">
        <v>100.15244614</v>
      </c>
      <c r="J1522">
        <v>100.06937942</v>
      </c>
      <c r="K1522">
        <v>99.986449109999995</v>
      </c>
      <c r="L1522">
        <v>99.903654880000005</v>
      </c>
      <c r="M1522">
        <v>99.820996410000006</v>
      </c>
      <c r="N1522">
        <v>99.738473369999994</v>
      </c>
    </row>
    <row r="1523" spans="1:14" x14ac:dyDescent="0.25">
      <c r="A1523" t="s">
        <v>1841</v>
      </c>
      <c r="B1523" s="6">
        <v>45107</v>
      </c>
      <c r="C1523">
        <v>4.72</v>
      </c>
      <c r="D1523" s="6">
        <v>46203</v>
      </c>
      <c r="F1523">
        <v>100.40830212</v>
      </c>
      <c r="G1523">
        <v>100.32481941</v>
      </c>
      <c r="H1523">
        <v>100.24147408</v>
      </c>
      <c r="I1523">
        <v>100.15826581</v>
      </c>
      <c r="J1523">
        <v>100.07519427</v>
      </c>
      <c r="K1523">
        <v>99.992259140000002</v>
      </c>
      <c r="L1523">
        <v>99.909460100000004</v>
      </c>
      <c r="M1523">
        <v>99.826796819999998</v>
      </c>
      <c r="N1523">
        <v>99.744268989999995</v>
      </c>
    </row>
    <row r="1524" spans="1:14" x14ac:dyDescent="0.25">
      <c r="A1524" t="s">
        <v>1842</v>
      </c>
      <c r="B1524" s="6">
        <v>45107</v>
      </c>
      <c r="C1524">
        <v>4.54</v>
      </c>
      <c r="D1524" s="6">
        <v>46568</v>
      </c>
      <c r="F1524">
        <v>104.919292</v>
      </c>
      <c r="G1524">
        <v>103.80599357</v>
      </c>
      <c r="H1524">
        <v>102.71639967999999</v>
      </c>
      <c r="I1524">
        <v>101.64975826</v>
      </c>
      <c r="J1524">
        <v>100.60534876</v>
      </c>
      <c r="K1524">
        <v>99.582480529999998</v>
      </c>
      <c r="L1524">
        <v>98.580491280000004</v>
      </c>
      <c r="M1524">
        <v>97.598745620000003</v>
      </c>
      <c r="N1524">
        <v>96.636633759999995</v>
      </c>
    </row>
    <row r="1525" spans="1:14" x14ac:dyDescent="0.25">
      <c r="A1525" t="s">
        <v>1843</v>
      </c>
      <c r="B1525" s="6">
        <v>45107</v>
      </c>
      <c r="C1525">
        <v>4.42</v>
      </c>
      <c r="D1525" s="6">
        <v>46568</v>
      </c>
      <c r="F1525">
        <v>104.85430312</v>
      </c>
      <c r="G1525">
        <v>103.74039713000001</v>
      </c>
      <c r="H1525">
        <v>102.65022707</v>
      </c>
      <c r="I1525">
        <v>101.58303938</v>
      </c>
      <c r="J1525">
        <v>100.53811211999999</v>
      </c>
      <c r="K1525">
        <v>99.514753299999995</v>
      </c>
      <c r="L1525">
        <v>98.512299369999994</v>
      </c>
      <c r="M1525">
        <v>97.53011377</v>
      </c>
      <c r="N1525">
        <v>96.567585570000006</v>
      </c>
    </row>
    <row r="1526" spans="1:14" x14ac:dyDescent="0.25">
      <c r="A1526" t="s">
        <v>1844</v>
      </c>
      <c r="B1526" s="6">
        <v>45110</v>
      </c>
      <c r="C1526">
        <v>4.34</v>
      </c>
      <c r="D1526" s="6">
        <v>46937</v>
      </c>
      <c r="F1526">
        <v>108.82305782</v>
      </c>
      <c r="G1526">
        <v>106.66871792000001</v>
      </c>
      <c r="H1526">
        <v>104.56841007</v>
      </c>
      <c r="I1526">
        <v>102.52040962</v>
      </c>
      <c r="J1526">
        <v>100.52306053</v>
      </c>
      <c r="K1526">
        <v>98.574771949999999</v>
      </c>
      <c r="L1526">
        <v>96.674015199999999</v>
      </c>
      <c r="M1526">
        <v>94.819320739999995</v>
      </c>
      <c r="N1526">
        <v>93.009275419999994</v>
      </c>
    </row>
    <row r="1527" spans="1:14" x14ac:dyDescent="0.25">
      <c r="A1527" t="s">
        <v>1845</v>
      </c>
      <c r="B1527" s="6">
        <v>45110</v>
      </c>
      <c r="C1527">
        <v>4.34</v>
      </c>
      <c r="D1527" s="6">
        <v>46937</v>
      </c>
      <c r="F1527">
        <v>108.82305782</v>
      </c>
      <c r="G1527">
        <v>106.66871792000001</v>
      </c>
      <c r="H1527">
        <v>104.56841007</v>
      </c>
      <c r="I1527">
        <v>102.52040962</v>
      </c>
      <c r="J1527">
        <v>100.52306053</v>
      </c>
      <c r="K1527">
        <v>98.574771949999999</v>
      </c>
      <c r="L1527">
        <v>96.674015199999999</v>
      </c>
      <c r="M1527">
        <v>94.819320739999995</v>
      </c>
      <c r="N1527">
        <v>93.009275419999994</v>
      </c>
    </row>
    <row r="1528" spans="1:14" x14ac:dyDescent="0.25">
      <c r="A1528" t="s">
        <v>1847</v>
      </c>
      <c r="B1528" s="6">
        <v>45110</v>
      </c>
      <c r="C1528">
        <v>4.6100000000000003</v>
      </c>
      <c r="D1528" s="6">
        <v>46206</v>
      </c>
      <c r="F1528">
        <v>100.44567617</v>
      </c>
      <c r="G1528">
        <v>100.35378063</v>
      </c>
      <c r="H1528">
        <v>100.26205871000001</v>
      </c>
      <c r="I1528">
        <v>100.17050988</v>
      </c>
      <c r="J1528">
        <v>100.07913365</v>
      </c>
      <c r="K1528">
        <v>99.987929510000001</v>
      </c>
      <c r="L1528">
        <v>99.896896960000007</v>
      </c>
      <c r="M1528">
        <v>99.806035489999999</v>
      </c>
      <c r="N1528">
        <v>99.715344610000002</v>
      </c>
    </row>
    <row r="1529" spans="1:14" x14ac:dyDescent="0.25">
      <c r="A1529" t="s">
        <v>1848</v>
      </c>
      <c r="B1529" s="6">
        <v>45110</v>
      </c>
      <c r="C1529">
        <v>4.7300000000000004</v>
      </c>
      <c r="D1529" s="6">
        <v>46206</v>
      </c>
      <c r="F1529">
        <v>100.4497755</v>
      </c>
      <c r="G1529">
        <v>100.35794576000001</v>
      </c>
      <c r="H1529">
        <v>100.26628875999999</v>
      </c>
      <c r="I1529">
        <v>100.17480399999999</v>
      </c>
      <c r="J1529">
        <v>100.08349097999999</v>
      </c>
      <c r="K1529">
        <v>99.99234921</v>
      </c>
      <c r="L1529">
        <v>99.901378199999996</v>
      </c>
      <c r="M1529">
        <v>99.810577469999998</v>
      </c>
      <c r="N1529">
        <v>99.71994651</v>
      </c>
    </row>
    <row r="1530" spans="1:14" x14ac:dyDescent="0.25">
      <c r="A1530" t="s">
        <v>1849</v>
      </c>
      <c r="B1530" s="6">
        <v>45110</v>
      </c>
      <c r="C1530">
        <v>4.53</v>
      </c>
      <c r="D1530" s="6">
        <v>46574</v>
      </c>
      <c r="F1530">
        <v>104.97690423</v>
      </c>
      <c r="G1530">
        <v>103.84668421000001</v>
      </c>
      <c r="H1530">
        <v>102.74089325</v>
      </c>
      <c r="I1530">
        <v>101.65874427</v>
      </c>
      <c r="J1530">
        <v>100.59948375</v>
      </c>
      <c r="K1530">
        <v>99.562389879999998</v>
      </c>
      <c r="L1530">
        <v>98.546770969999997</v>
      </c>
      <c r="M1530">
        <v>97.551963869999994</v>
      </c>
      <c r="N1530">
        <v>96.577332499999997</v>
      </c>
    </row>
    <row r="1531" spans="1:14" x14ac:dyDescent="0.25">
      <c r="A1531" t="s">
        <v>1850</v>
      </c>
      <c r="B1531" s="6">
        <v>45112</v>
      </c>
      <c r="C1531">
        <v>4.75</v>
      </c>
      <c r="D1531" s="6">
        <v>46209</v>
      </c>
      <c r="F1531">
        <v>100.49241671</v>
      </c>
      <c r="G1531">
        <v>100.39223285</v>
      </c>
      <c r="H1531">
        <v>100.29225848999999</v>
      </c>
      <c r="I1531">
        <v>100.19249293999999</v>
      </c>
      <c r="J1531">
        <v>100.09293552</v>
      </c>
      <c r="K1531">
        <v>99.99358556</v>
      </c>
      <c r="L1531">
        <v>99.894442389999995</v>
      </c>
      <c r="M1531">
        <v>99.795505309999996</v>
      </c>
      <c r="N1531">
        <v>99.696773680000007</v>
      </c>
    </row>
    <row r="1532" spans="1:14" x14ac:dyDescent="0.25">
      <c r="A1532" t="s">
        <v>1852</v>
      </c>
      <c r="B1532" s="6">
        <v>45112</v>
      </c>
      <c r="C1532">
        <v>4.42</v>
      </c>
      <c r="D1532" s="6">
        <v>46939</v>
      </c>
      <c r="F1532">
        <v>109.01489857</v>
      </c>
      <c r="G1532">
        <v>106.85303700999999</v>
      </c>
      <c r="H1532">
        <v>104.74548519</v>
      </c>
      <c r="I1532">
        <v>102.69050579</v>
      </c>
      <c r="J1532">
        <v>100.68643074000001</v>
      </c>
      <c r="K1532">
        <v>98.731657889999994</v>
      </c>
      <c r="L1532">
        <v>96.824647799999994</v>
      </c>
      <c r="M1532">
        <v>94.963920810000005</v>
      </c>
      <c r="N1532">
        <v>93.148054180000003</v>
      </c>
    </row>
    <row r="1533" spans="1:14" x14ac:dyDescent="0.25">
      <c r="A1533" t="s">
        <v>1853</v>
      </c>
      <c r="B1533" s="6">
        <v>45112</v>
      </c>
      <c r="C1533">
        <v>4.5599999999999996</v>
      </c>
      <c r="D1533" s="6">
        <v>46574</v>
      </c>
      <c r="F1533">
        <v>105.01032624</v>
      </c>
      <c r="G1533">
        <v>103.87990775999999</v>
      </c>
      <c r="H1533">
        <v>102.77392132999999</v>
      </c>
      <c r="I1533">
        <v>101.69157980999999</v>
      </c>
      <c r="J1533">
        <v>100.6321296</v>
      </c>
      <c r="K1533">
        <v>99.594848810000002</v>
      </c>
      <c r="L1533">
        <v>98.579045710000003</v>
      </c>
      <c r="M1533">
        <v>97.584057049999998</v>
      </c>
      <c r="N1533">
        <v>96.6092467</v>
      </c>
    </row>
    <row r="1534" spans="1:14" x14ac:dyDescent="0.25">
      <c r="A1534" t="s">
        <v>1854</v>
      </c>
      <c r="B1534" s="6">
        <v>45113</v>
      </c>
      <c r="C1534">
        <v>4.59</v>
      </c>
      <c r="D1534" s="6">
        <v>46940</v>
      </c>
      <c r="F1534">
        <v>109.38780972000001</v>
      </c>
      <c r="G1534">
        <v>107.21918062</v>
      </c>
      <c r="H1534">
        <v>105.10506106</v>
      </c>
      <c r="I1534">
        <v>103.04370557999999</v>
      </c>
      <c r="J1534">
        <v>101.03343841</v>
      </c>
      <c r="K1534">
        <v>99.072650080000003</v>
      </c>
      <c r="L1534">
        <v>97.159794230000003</v>
      </c>
      <c r="M1534">
        <v>95.293384590000002</v>
      </c>
      <c r="N1534">
        <v>93.471992150000005</v>
      </c>
    </row>
    <row r="1535" spans="1:14" x14ac:dyDescent="0.25">
      <c r="A1535" t="s">
        <v>1855</v>
      </c>
      <c r="B1535" s="6">
        <v>45113</v>
      </c>
      <c r="C1535">
        <v>4.99</v>
      </c>
      <c r="D1535" s="6">
        <v>50592</v>
      </c>
      <c r="F1535">
        <v>147.97138935000001</v>
      </c>
      <c r="G1535">
        <v>134.28674516999999</v>
      </c>
      <c r="H1535">
        <v>122.09569682</v>
      </c>
      <c r="I1535">
        <v>111.22345115</v>
      </c>
      <c r="J1535">
        <v>101.51668368999999</v>
      </c>
      <c r="K1535">
        <v>92.84079371</v>
      </c>
      <c r="L1535">
        <v>85.077523099999993</v>
      </c>
      <c r="M1535">
        <v>78.122889290000003</v>
      </c>
      <c r="N1535">
        <v>71.885389259999997</v>
      </c>
    </row>
    <row r="1536" spans="1:14" x14ac:dyDescent="0.25">
      <c r="A1536" t="s">
        <v>1856</v>
      </c>
      <c r="B1536" s="6">
        <v>45170</v>
      </c>
      <c r="C1536">
        <v>4.6100000000000003</v>
      </c>
      <c r="D1536" s="6">
        <v>47725</v>
      </c>
      <c r="F1536">
        <v>118.55937152</v>
      </c>
      <c r="G1536">
        <v>114.04413117999999</v>
      </c>
      <c r="H1536">
        <v>109.73097786</v>
      </c>
      <c r="I1536">
        <v>105.60968237</v>
      </c>
      <c r="J1536">
        <v>101.67059656000001</v>
      </c>
      <c r="K1536">
        <v>97.904616390000001</v>
      </c>
      <c r="L1536">
        <v>94.303147699999997</v>
      </c>
      <c r="M1536">
        <v>90.858074270000003</v>
      </c>
      <c r="N1536">
        <v>87.561728220000006</v>
      </c>
    </row>
    <row r="1537" spans="1:14" x14ac:dyDescent="0.25">
      <c r="A1537" t="s">
        <v>1857</v>
      </c>
      <c r="B1537" s="6">
        <v>45170</v>
      </c>
      <c r="C1537">
        <v>4.6100000000000003</v>
      </c>
      <c r="D1537" s="6">
        <v>47725</v>
      </c>
      <c r="F1537">
        <v>118.55937152</v>
      </c>
      <c r="G1537">
        <v>114.04413117999999</v>
      </c>
      <c r="H1537">
        <v>109.73097786</v>
      </c>
      <c r="I1537">
        <v>105.60968237</v>
      </c>
      <c r="J1537">
        <v>101.67059656000001</v>
      </c>
      <c r="K1537">
        <v>97.904616390000001</v>
      </c>
      <c r="L1537">
        <v>94.303147699999997</v>
      </c>
      <c r="M1537">
        <v>90.858074270000003</v>
      </c>
      <c r="N1537">
        <v>87.561728220000006</v>
      </c>
    </row>
    <row r="1538" spans="1:14" x14ac:dyDescent="0.25">
      <c r="A1538" t="s">
        <v>1858</v>
      </c>
      <c r="B1538" s="6">
        <v>45170</v>
      </c>
      <c r="C1538">
        <v>4.6100000000000003</v>
      </c>
      <c r="D1538" s="6">
        <v>47725</v>
      </c>
      <c r="F1538">
        <v>118.55937152</v>
      </c>
      <c r="G1538">
        <v>114.04413117999999</v>
      </c>
      <c r="H1538">
        <v>109.73097786</v>
      </c>
      <c r="I1538">
        <v>105.60968237</v>
      </c>
      <c r="J1538">
        <v>101.67059656000001</v>
      </c>
      <c r="K1538">
        <v>97.904616390000001</v>
      </c>
      <c r="L1538">
        <v>94.303147699999997</v>
      </c>
      <c r="M1538">
        <v>90.858074270000003</v>
      </c>
      <c r="N1538">
        <v>87.561728220000006</v>
      </c>
    </row>
    <row r="1539" spans="1:14" x14ac:dyDescent="0.25">
      <c r="A1539" t="s">
        <v>1859</v>
      </c>
      <c r="B1539" s="6">
        <v>45117</v>
      </c>
      <c r="C1539">
        <v>4.55</v>
      </c>
      <c r="D1539" s="6">
        <v>47309</v>
      </c>
      <c r="F1539">
        <v>113.52734587</v>
      </c>
      <c r="G1539">
        <v>110.27341555</v>
      </c>
      <c r="H1539">
        <v>107.131812</v>
      </c>
      <c r="I1539">
        <v>104.09799142</v>
      </c>
      <c r="J1539">
        <v>101.16762317</v>
      </c>
      <c r="K1539">
        <v>98.336578230000001</v>
      </c>
      <c r="L1539">
        <v>95.600918449999995</v>
      </c>
      <c r="M1539">
        <v>92.956886370000007</v>
      </c>
      <c r="N1539">
        <v>90.400895759999997</v>
      </c>
    </row>
    <row r="1540" spans="1:14" x14ac:dyDescent="0.25">
      <c r="A1540" t="s">
        <v>1861</v>
      </c>
      <c r="B1540" s="6">
        <v>45119</v>
      </c>
      <c r="C1540">
        <v>4.3099999999999996</v>
      </c>
      <c r="D1540" s="6">
        <v>46946</v>
      </c>
      <c r="F1540">
        <v>108.85685402</v>
      </c>
      <c r="G1540">
        <v>106.67763779000001</v>
      </c>
      <c r="H1540">
        <v>104.55352696999999</v>
      </c>
      <c r="I1540">
        <v>102.48274468</v>
      </c>
      <c r="J1540">
        <v>100.46358563</v>
      </c>
      <c r="K1540">
        <v>98.494412550000007</v>
      </c>
      <c r="L1540">
        <v>96.573652929999994</v>
      </c>
      <c r="M1540">
        <v>94.699795859999995</v>
      </c>
      <c r="N1540">
        <v>92.871389129999997</v>
      </c>
    </row>
    <row r="1541" spans="1:14" x14ac:dyDescent="0.25">
      <c r="A1541" t="s">
        <v>1862</v>
      </c>
      <c r="B1541" s="6">
        <v>45119</v>
      </c>
      <c r="C1541">
        <v>4.62</v>
      </c>
      <c r="D1541" s="6">
        <v>46216</v>
      </c>
      <c r="F1541">
        <v>100.57210791</v>
      </c>
      <c r="G1541">
        <v>100.45242561000001</v>
      </c>
      <c r="H1541">
        <v>100.33304402</v>
      </c>
      <c r="I1541">
        <v>100.21396194</v>
      </c>
      <c r="J1541">
        <v>100.09517821999999</v>
      </c>
      <c r="K1541">
        <v>99.976691680000002</v>
      </c>
      <c r="L1541">
        <v>99.858501180000005</v>
      </c>
      <c r="M1541">
        <v>99.740605549999998</v>
      </c>
      <c r="N1541">
        <v>99.623003650000001</v>
      </c>
    </row>
    <row r="1542" spans="1:14" x14ac:dyDescent="0.25">
      <c r="A1542" t="s">
        <v>1863</v>
      </c>
      <c r="B1542" s="6">
        <v>45119</v>
      </c>
      <c r="C1542">
        <v>4.62</v>
      </c>
      <c r="D1542" s="6">
        <v>46216</v>
      </c>
      <c r="F1542">
        <v>100.57210791</v>
      </c>
      <c r="G1542">
        <v>100.45242561000001</v>
      </c>
      <c r="H1542">
        <v>100.33304402</v>
      </c>
      <c r="I1542">
        <v>100.21396194</v>
      </c>
      <c r="J1542">
        <v>100.09517821999999</v>
      </c>
      <c r="K1542">
        <v>99.976691680000002</v>
      </c>
      <c r="L1542">
        <v>99.858501180000005</v>
      </c>
      <c r="M1542">
        <v>99.740605549999998</v>
      </c>
      <c r="N1542">
        <v>99.623003650000001</v>
      </c>
    </row>
    <row r="1543" spans="1:14" x14ac:dyDescent="0.25">
      <c r="A1543" t="s">
        <v>1864</v>
      </c>
      <c r="B1543" s="6">
        <v>45119</v>
      </c>
      <c r="C1543">
        <v>4.45</v>
      </c>
      <c r="D1543" s="6">
        <v>46580</v>
      </c>
      <c r="F1543">
        <v>104.95502313</v>
      </c>
      <c r="G1543">
        <v>103.80834203000001</v>
      </c>
      <c r="H1543">
        <v>102.68681307999999</v>
      </c>
      <c r="I1543">
        <v>101.58961388</v>
      </c>
      <c r="J1543">
        <v>100.51595758000001</v>
      </c>
      <c r="K1543">
        <v>99.465090970000006</v>
      </c>
      <c r="L1543">
        <v>98.436292710000004</v>
      </c>
      <c r="M1543">
        <v>97.428871639999997</v>
      </c>
      <c r="N1543">
        <v>96.442165230000001</v>
      </c>
    </row>
    <row r="1544" spans="1:14" x14ac:dyDescent="0.25">
      <c r="A1544" t="s">
        <v>1865</v>
      </c>
      <c r="B1544" s="6">
        <v>45119</v>
      </c>
      <c r="C1544">
        <v>4.45</v>
      </c>
      <c r="D1544" s="6">
        <v>46580</v>
      </c>
      <c r="F1544">
        <v>104.95502313</v>
      </c>
      <c r="G1544">
        <v>103.80834203000001</v>
      </c>
      <c r="H1544">
        <v>102.68681307999999</v>
      </c>
      <c r="I1544">
        <v>101.58961388</v>
      </c>
      <c r="J1544">
        <v>100.51595758000001</v>
      </c>
      <c r="K1544">
        <v>99.465090970000006</v>
      </c>
      <c r="L1544">
        <v>98.436292710000004</v>
      </c>
      <c r="M1544">
        <v>97.428871639999997</v>
      </c>
      <c r="N1544">
        <v>96.442165230000001</v>
      </c>
    </row>
    <row r="1545" spans="1:14" x14ac:dyDescent="0.25">
      <c r="A1545" t="s">
        <v>1866</v>
      </c>
      <c r="B1545" s="6">
        <v>45119</v>
      </c>
      <c r="C1545">
        <v>4.3099999999999996</v>
      </c>
      <c r="D1545" s="6">
        <v>46946</v>
      </c>
      <c r="F1545">
        <v>108.85685402</v>
      </c>
      <c r="G1545">
        <v>106.67763779000001</v>
      </c>
      <c r="H1545">
        <v>104.55352696999999</v>
      </c>
      <c r="I1545">
        <v>102.48274468</v>
      </c>
      <c r="J1545">
        <v>100.46358563</v>
      </c>
      <c r="K1545">
        <v>98.494412550000007</v>
      </c>
      <c r="L1545">
        <v>96.573652929999994</v>
      </c>
      <c r="M1545">
        <v>94.699795859999995</v>
      </c>
      <c r="N1545">
        <v>92.871389129999997</v>
      </c>
    </row>
    <row r="1546" spans="1:14" x14ac:dyDescent="0.25">
      <c r="A1546" t="s">
        <v>1867</v>
      </c>
      <c r="B1546" s="6">
        <v>45119</v>
      </c>
      <c r="C1546">
        <v>4.3099999999999996</v>
      </c>
      <c r="D1546" s="6">
        <v>46946</v>
      </c>
      <c r="F1546">
        <v>108.85685402</v>
      </c>
      <c r="G1546">
        <v>106.67763779000001</v>
      </c>
      <c r="H1546">
        <v>104.55352696999999</v>
      </c>
      <c r="I1546">
        <v>102.48274468</v>
      </c>
      <c r="J1546">
        <v>100.46358563</v>
      </c>
      <c r="K1546">
        <v>98.494412550000007</v>
      </c>
      <c r="L1546">
        <v>96.573652929999994</v>
      </c>
      <c r="M1546">
        <v>94.699795859999995</v>
      </c>
      <c r="N1546">
        <v>92.871389129999997</v>
      </c>
    </row>
    <row r="1547" spans="1:14" x14ac:dyDescent="0.25">
      <c r="A1547" t="s">
        <v>1868</v>
      </c>
      <c r="B1547" s="6">
        <v>45119</v>
      </c>
      <c r="C1547">
        <v>4.3099999999999996</v>
      </c>
      <c r="D1547" s="6">
        <v>46946</v>
      </c>
      <c r="F1547">
        <v>108.85685402</v>
      </c>
      <c r="G1547">
        <v>106.67763779000001</v>
      </c>
      <c r="H1547">
        <v>104.55352696999999</v>
      </c>
      <c r="I1547">
        <v>102.48274468</v>
      </c>
      <c r="J1547">
        <v>100.46358563</v>
      </c>
      <c r="K1547">
        <v>98.494412550000007</v>
      </c>
      <c r="L1547">
        <v>96.573652929999994</v>
      </c>
      <c r="M1547">
        <v>94.699795859999995</v>
      </c>
      <c r="N1547">
        <v>92.871389129999997</v>
      </c>
    </row>
    <row r="1548" spans="1:14" x14ac:dyDescent="0.25">
      <c r="A1548" t="s">
        <v>1869</v>
      </c>
      <c r="B1548" s="6">
        <v>45119</v>
      </c>
      <c r="C1548">
        <v>4.3099999999999996</v>
      </c>
      <c r="D1548" s="6">
        <v>46946</v>
      </c>
      <c r="F1548">
        <v>108.85685402</v>
      </c>
      <c r="G1548">
        <v>106.67763779000001</v>
      </c>
      <c r="H1548">
        <v>104.55352696999999</v>
      </c>
      <c r="I1548">
        <v>102.48274468</v>
      </c>
      <c r="J1548">
        <v>100.46358563</v>
      </c>
      <c r="K1548">
        <v>98.494412550000007</v>
      </c>
      <c r="L1548">
        <v>96.573652929999994</v>
      </c>
      <c r="M1548">
        <v>94.699795859999995</v>
      </c>
      <c r="N1548">
        <v>92.871389129999997</v>
      </c>
    </row>
    <row r="1549" spans="1:14" x14ac:dyDescent="0.25">
      <c r="A1549" t="s">
        <v>1870</v>
      </c>
      <c r="B1549" s="6">
        <v>45119</v>
      </c>
      <c r="C1549">
        <v>4.62</v>
      </c>
      <c r="D1549" s="6">
        <v>46216</v>
      </c>
      <c r="F1549">
        <v>100.57210791</v>
      </c>
      <c r="G1549">
        <v>100.45242561000001</v>
      </c>
      <c r="H1549">
        <v>100.33304402</v>
      </c>
      <c r="I1549">
        <v>100.21396194</v>
      </c>
      <c r="J1549">
        <v>100.09517821999999</v>
      </c>
      <c r="K1549">
        <v>99.976691680000002</v>
      </c>
      <c r="L1549">
        <v>99.858501180000005</v>
      </c>
      <c r="M1549">
        <v>99.740605549999998</v>
      </c>
      <c r="N1549">
        <v>99.623003650000001</v>
      </c>
    </row>
    <row r="1550" spans="1:14" x14ac:dyDescent="0.25">
      <c r="A1550" t="s">
        <v>1871</v>
      </c>
      <c r="B1550" s="6">
        <v>45119</v>
      </c>
      <c r="C1550">
        <v>4.45</v>
      </c>
      <c r="D1550" s="6">
        <v>46580</v>
      </c>
      <c r="F1550">
        <v>104.95502313</v>
      </c>
      <c r="G1550">
        <v>103.80834203000001</v>
      </c>
      <c r="H1550">
        <v>102.68681307999999</v>
      </c>
      <c r="I1550">
        <v>101.58961388</v>
      </c>
      <c r="J1550">
        <v>100.51595758000001</v>
      </c>
      <c r="K1550">
        <v>99.465090970000006</v>
      </c>
      <c r="L1550">
        <v>98.436292710000004</v>
      </c>
      <c r="M1550">
        <v>97.428871639999997</v>
      </c>
      <c r="N1550">
        <v>96.442165230000001</v>
      </c>
    </row>
    <row r="1551" spans="1:14" x14ac:dyDescent="0.25">
      <c r="A1551" t="s">
        <v>1872</v>
      </c>
      <c r="B1551" s="6">
        <v>45119</v>
      </c>
      <c r="C1551">
        <v>4.3099999999999996</v>
      </c>
      <c r="D1551" s="6">
        <v>46946</v>
      </c>
      <c r="F1551">
        <v>108.85685402</v>
      </c>
      <c r="G1551">
        <v>106.67763779000001</v>
      </c>
      <c r="H1551">
        <v>104.55352696999999</v>
      </c>
      <c r="I1551">
        <v>102.48274468</v>
      </c>
      <c r="J1551">
        <v>100.46358563</v>
      </c>
      <c r="K1551">
        <v>98.494412550000007</v>
      </c>
      <c r="L1551">
        <v>96.573652929999994</v>
      </c>
      <c r="M1551">
        <v>94.699795859999995</v>
      </c>
      <c r="N1551">
        <v>92.871389129999997</v>
      </c>
    </row>
    <row r="1552" spans="1:14" x14ac:dyDescent="0.25">
      <c r="A1552" t="s">
        <v>1873</v>
      </c>
      <c r="B1552" s="6">
        <v>45119</v>
      </c>
      <c r="C1552">
        <v>4.5199999999999996</v>
      </c>
      <c r="D1552" s="6">
        <v>46216</v>
      </c>
      <c r="F1552">
        <v>100.56016149</v>
      </c>
      <c r="G1552">
        <v>100.44049043</v>
      </c>
      <c r="H1552">
        <v>100.32112004</v>
      </c>
      <c r="I1552">
        <v>100.20204916</v>
      </c>
      <c r="J1552">
        <v>100.0832766</v>
      </c>
      <c r="K1552">
        <v>99.964801210000005</v>
      </c>
      <c r="L1552">
        <v>99.846621830000004</v>
      </c>
      <c r="M1552">
        <v>99.728737300000006</v>
      </c>
      <c r="N1552">
        <v>99.611146480000002</v>
      </c>
    </row>
    <row r="1553" spans="1:14" x14ac:dyDescent="0.25">
      <c r="A1553" t="s">
        <v>1874</v>
      </c>
      <c r="B1553" s="6">
        <v>45119</v>
      </c>
      <c r="C1553">
        <v>4.62</v>
      </c>
      <c r="D1553" s="6">
        <v>46216</v>
      </c>
      <c r="F1553">
        <v>100.57210791</v>
      </c>
      <c r="G1553">
        <v>100.45242561000001</v>
      </c>
      <c r="H1553">
        <v>100.33304402</v>
      </c>
      <c r="I1553">
        <v>100.21396194</v>
      </c>
      <c r="J1553">
        <v>100.09517821999999</v>
      </c>
      <c r="K1553">
        <v>99.976691680000002</v>
      </c>
      <c r="L1553">
        <v>99.858501180000005</v>
      </c>
      <c r="M1553">
        <v>99.740605549999998</v>
      </c>
      <c r="N1553">
        <v>99.623003650000001</v>
      </c>
    </row>
    <row r="1554" spans="1:14" x14ac:dyDescent="0.25">
      <c r="A1554" t="s">
        <v>1875</v>
      </c>
      <c r="B1554" s="6">
        <v>45119</v>
      </c>
      <c r="C1554">
        <v>4.22</v>
      </c>
      <c r="D1554" s="6">
        <v>46946</v>
      </c>
      <c r="F1554">
        <v>108.6638267</v>
      </c>
      <c r="G1554">
        <v>106.48671813999999</v>
      </c>
      <c r="H1554">
        <v>104.36467227</v>
      </c>
      <c r="I1554">
        <v>102.29591347</v>
      </c>
      <c r="J1554">
        <v>100.27873762999999</v>
      </c>
      <c r="K1554">
        <v>98.31150864</v>
      </c>
      <c r="L1554">
        <v>96.392655090000005</v>
      </c>
      <c r="M1554">
        <v>94.520667149999994</v>
      </c>
      <c r="N1554">
        <v>92.694093600000002</v>
      </c>
    </row>
    <row r="1555" spans="1:14" x14ac:dyDescent="0.25">
      <c r="A1555" t="s">
        <v>1877</v>
      </c>
      <c r="B1555" s="6">
        <v>45120</v>
      </c>
      <c r="C1555">
        <v>4.51</v>
      </c>
      <c r="D1555" s="6">
        <v>46216</v>
      </c>
      <c r="F1555">
        <v>100.55479823</v>
      </c>
      <c r="G1555">
        <v>100.435175</v>
      </c>
      <c r="H1555">
        <v>100.31585186</v>
      </c>
      <c r="I1555">
        <v>100.19682763</v>
      </c>
      <c r="J1555">
        <v>100.07810117</v>
      </c>
      <c r="K1555">
        <v>99.959671310000004</v>
      </c>
      <c r="L1555">
        <v>99.841536910000002</v>
      </c>
      <c r="M1555">
        <v>99.723696810000007</v>
      </c>
      <c r="N1555">
        <v>99.606149889999998</v>
      </c>
    </row>
    <row r="1556" spans="1:14" x14ac:dyDescent="0.25">
      <c r="A1556" t="s">
        <v>1878</v>
      </c>
      <c r="B1556" s="6">
        <v>45120</v>
      </c>
      <c r="C1556">
        <v>4.4400000000000004</v>
      </c>
      <c r="D1556" s="6">
        <v>46216</v>
      </c>
      <c r="F1556">
        <v>100.55060435999999</v>
      </c>
      <c r="G1556">
        <v>100.43094228</v>
      </c>
      <c r="H1556">
        <v>100.31158087</v>
      </c>
      <c r="I1556">
        <v>100.19251893000001</v>
      </c>
      <c r="J1556">
        <v>100.07375531</v>
      </c>
      <c r="K1556">
        <v>99.955288830000001</v>
      </c>
      <c r="L1556">
        <v>99.837118349999997</v>
      </c>
      <c r="M1556">
        <v>99.719242699999995</v>
      </c>
      <c r="N1556">
        <v>99.60166074</v>
      </c>
    </row>
    <row r="1557" spans="1:14" x14ac:dyDescent="0.25">
      <c r="A1557" t="s">
        <v>1879</v>
      </c>
      <c r="B1557" s="6">
        <v>45120</v>
      </c>
      <c r="C1557">
        <v>4.49</v>
      </c>
      <c r="D1557" s="6">
        <v>46216</v>
      </c>
      <c r="F1557">
        <v>100.55657757</v>
      </c>
      <c r="G1557">
        <v>100.43690988</v>
      </c>
      <c r="H1557">
        <v>100.31754285</v>
      </c>
      <c r="I1557">
        <v>100.19847532</v>
      </c>
      <c r="J1557">
        <v>100.07970612</v>
      </c>
      <c r="K1557">
        <v>99.961234070000003</v>
      </c>
      <c r="L1557">
        <v>99.843058020000001</v>
      </c>
      <c r="M1557">
        <v>99.725176820000001</v>
      </c>
      <c r="N1557">
        <v>99.607589329999996</v>
      </c>
    </row>
    <row r="1558" spans="1:14" x14ac:dyDescent="0.25">
      <c r="A1558" t="s">
        <v>1880</v>
      </c>
      <c r="B1558" s="6">
        <v>45120</v>
      </c>
      <c r="C1558">
        <v>4.08</v>
      </c>
      <c r="D1558" s="6">
        <v>46947</v>
      </c>
      <c r="F1558">
        <v>108.50609921</v>
      </c>
      <c r="G1558">
        <v>106.32542649</v>
      </c>
      <c r="H1558">
        <v>104.20001198</v>
      </c>
      <c r="I1558">
        <v>102.12807026</v>
      </c>
      <c r="J1558">
        <v>100.10788802</v>
      </c>
      <c r="K1558">
        <v>98.137820500000004</v>
      </c>
      <c r="L1558">
        <v>96.216288090000006</v>
      </c>
      <c r="M1558">
        <v>94.341773230000001</v>
      </c>
      <c r="N1558">
        <v>92.512817420000005</v>
      </c>
    </row>
    <row r="1559" spans="1:14" x14ac:dyDescent="0.25">
      <c r="A1559" t="s">
        <v>1881</v>
      </c>
      <c r="B1559" s="6">
        <v>45121</v>
      </c>
      <c r="C1559">
        <v>4.5199999999999996</v>
      </c>
      <c r="D1559" s="6">
        <v>46217</v>
      </c>
      <c r="F1559">
        <v>100.57312595</v>
      </c>
      <c r="G1559">
        <v>100.45066561</v>
      </c>
      <c r="H1559">
        <v>100.32851961</v>
      </c>
      <c r="I1559">
        <v>100.20668668</v>
      </c>
      <c r="J1559">
        <v>100.08516557999999</v>
      </c>
      <c r="K1559">
        <v>99.963955069999997</v>
      </c>
      <c r="L1559">
        <v>99.843053920000003</v>
      </c>
      <c r="M1559">
        <v>99.722460900000002</v>
      </c>
      <c r="N1559">
        <v>99.602174790000007</v>
      </c>
    </row>
    <row r="1560" spans="1:14" x14ac:dyDescent="0.25">
      <c r="A1560" t="s">
        <v>1882</v>
      </c>
      <c r="B1560" s="6">
        <v>45121</v>
      </c>
      <c r="C1560">
        <v>4.3600000000000003</v>
      </c>
      <c r="D1560" s="6">
        <v>46582</v>
      </c>
      <c r="F1560">
        <v>104.87517142999999</v>
      </c>
      <c r="G1560">
        <v>103.72344080000001</v>
      </c>
      <c r="H1560">
        <v>102.59709783</v>
      </c>
      <c r="I1560">
        <v>101.49530839000001</v>
      </c>
      <c r="J1560">
        <v>100.41727461000001</v>
      </c>
      <c r="K1560">
        <v>99.362232860000006</v>
      </c>
      <c r="L1560">
        <v>98.329451969999994</v>
      </c>
      <c r="M1560">
        <v>97.318231530000006</v>
      </c>
      <c r="N1560">
        <v>96.327900260000007</v>
      </c>
    </row>
    <row r="1561" spans="1:14" x14ac:dyDescent="0.25">
      <c r="A1561" t="s">
        <v>1883</v>
      </c>
      <c r="B1561" s="6">
        <v>45121</v>
      </c>
      <c r="C1561">
        <v>4.18</v>
      </c>
      <c r="D1561" s="6">
        <v>46948</v>
      </c>
      <c r="F1561">
        <v>108.59895726000001</v>
      </c>
      <c r="G1561">
        <v>106.41711458</v>
      </c>
      <c r="H1561">
        <v>104.29055855</v>
      </c>
      <c r="I1561">
        <v>102.21750231</v>
      </c>
      <c r="J1561">
        <v>100.19623116</v>
      </c>
      <c r="K1561">
        <v>98.225099009999994</v>
      </c>
      <c r="L1561">
        <v>96.30252505</v>
      </c>
      <c r="M1561">
        <v>94.426990559999993</v>
      </c>
      <c r="N1561">
        <v>92.597035989999995</v>
      </c>
    </row>
    <row r="1562" spans="1:14" x14ac:dyDescent="0.25">
      <c r="A1562" t="s">
        <v>1884</v>
      </c>
      <c r="B1562" s="6">
        <v>45121</v>
      </c>
      <c r="C1562">
        <v>4.18</v>
      </c>
      <c r="D1562" s="6">
        <v>46948</v>
      </c>
      <c r="F1562">
        <v>108.59895726000001</v>
      </c>
      <c r="G1562">
        <v>106.41711458</v>
      </c>
      <c r="H1562">
        <v>104.29055855</v>
      </c>
      <c r="I1562">
        <v>102.21750231</v>
      </c>
      <c r="J1562">
        <v>100.19623116</v>
      </c>
      <c r="K1562">
        <v>98.225099009999994</v>
      </c>
      <c r="L1562">
        <v>96.30252505</v>
      </c>
      <c r="M1562">
        <v>94.426990559999993</v>
      </c>
      <c r="N1562">
        <v>92.597035989999995</v>
      </c>
    </row>
    <row r="1563" spans="1:14" x14ac:dyDescent="0.25">
      <c r="A1563" t="s">
        <v>1886</v>
      </c>
      <c r="B1563" s="6">
        <v>45121</v>
      </c>
      <c r="C1563">
        <v>4.37</v>
      </c>
      <c r="D1563" s="6">
        <v>46584</v>
      </c>
      <c r="F1563">
        <v>104.90850163</v>
      </c>
      <c r="G1563">
        <v>103.75103771000001</v>
      </c>
      <c r="H1563">
        <v>102.61920805</v>
      </c>
      <c r="I1563">
        <v>101.51216651</v>
      </c>
      <c r="J1563">
        <v>100.42910381999999</v>
      </c>
      <c r="K1563">
        <v>99.369245669999998</v>
      </c>
      <c r="L1563">
        <v>98.331850790000004</v>
      </c>
      <c r="M1563">
        <v>97.316209209999997</v>
      </c>
      <c r="N1563">
        <v>96.32164066</v>
      </c>
    </row>
    <row r="1564" spans="1:14" x14ac:dyDescent="0.25">
      <c r="A1564" t="s">
        <v>1887</v>
      </c>
      <c r="B1564" s="6">
        <v>45121</v>
      </c>
      <c r="C1564">
        <v>4.37</v>
      </c>
      <c r="D1564" s="6">
        <v>47676</v>
      </c>
      <c r="F1564">
        <v>117.00339279000001</v>
      </c>
      <c r="G1564">
        <v>112.65662838999999</v>
      </c>
      <c r="H1564">
        <v>108.49971537</v>
      </c>
      <c r="I1564">
        <v>104.52328985</v>
      </c>
      <c r="J1564">
        <v>100.71850409</v>
      </c>
      <c r="K1564">
        <v>97.076994889999995</v>
      </c>
      <c r="L1564">
        <v>93.590854179999994</v>
      </c>
      <c r="M1564">
        <v>90.252601440000007</v>
      </c>
      <c r="N1564">
        <v>87.055158140000003</v>
      </c>
    </row>
    <row r="1565" spans="1:14" x14ac:dyDescent="0.25">
      <c r="A1565" t="s">
        <v>1888</v>
      </c>
      <c r="B1565" s="6">
        <v>45121</v>
      </c>
      <c r="C1565">
        <v>4.58</v>
      </c>
      <c r="D1565" s="6">
        <v>46217</v>
      </c>
      <c r="F1565">
        <v>100.58046050999999</v>
      </c>
      <c r="G1565">
        <v>100.45799316999999</v>
      </c>
      <c r="H1565">
        <v>100.33584018000001</v>
      </c>
      <c r="I1565">
        <v>100.21400027</v>
      </c>
      <c r="J1565">
        <v>100.09247222</v>
      </c>
      <c r="K1565">
        <v>99.971254759999994</v>
      </c>
      <c r="L1565">
        <v>99.850346680000001</v>
      </c>
      <c r="M1565">
        <v>99.729746739999996</v>
      </c>
      <c r="N1565">
        <v>99.609453720000005</v>
      </c>
    </row>
    <row r="1566" spans="1:14" x14ac:dyDescent="0.25">
      <c r="A1566" t="s">
        <v>1889</v>
      </c>
      <c r="B1566" s="6">
        <v>45124</v>
      </c>
      <c r="C1566">
        <v>4.59</v>
      </c>
      <c r="D1566" s="6">
        <v>46220</v>
      </c>
      <c r="F1566">
        <v>100.62116042</v>
      </c>
      <c r="G1566">
        <v>100.49031926000001</v>
      </c>
      <c r="H1566">
        <v>100.35983435999999</v>
      </c>
      <c r="I1566">
        <v>100.2297042</v>
      </c>
      <c r="J1566">
        <v>100.09992732000001</v>
      </c>
      <c r="K1566">
        <v>99.97050222</v>
      </c>
      <c r="L1566">
        <v>99.841427449999998</v>
      </c>
      <c r="M1566">
        <v>99.712701539999998</v>
      </c>
      <c r="N1566">
        <v>99.584323019999999</v>
      </c>
    </row>
    <row r="1567" spans="1:14" x14ac:dyDescent="0.25">
      <c r="A1567" t="s">
        <v>1891</v>
      </c>
      <c r="B1567" s="6">
        <v>45125</v>
      </c>
      <c r="C1567">
        <v>4.54</v>
      </c>
      <c r="D1567" s="6">
        <v>46220</v>
      </c>
      <c r="F1567">
        <v>100.61463151</v>
      </c>
      <c r="G1567">
        <v>100.48379688999999</v>
      </c>
      <c r="H1567">
        <v>100.35331850999999</v>
      </c>
      <c r="I1567">
        <v>100.22319487</v>
      </c>
      <c r="J1567">
        <v>100.09342448</v>
      </c>
      <c r="K1567">
        <v>99.964005869999994</v>
      </c>
      <c r="L1567">
        <v>99.834937569999994</v>
      </c>
      <c r="M1567">
        <v>99.706218109999995</v>
      </c>
      <c r="N1567">
        <v>99.577846039999997</v>
      </c>
    </row>
    <row r="1568" spans="1:14" x14ac:dyDescent="0.25">
      <c r="A1568" t="s">
        <v>1892</v>
      </c>
      <c r="B1568" s="6">
        <v>45125</v>
      </c>
      <c r="C1568">
        <v>4.37</v>
      </c>
      <c r="D1568" s="6">
        <v>46587</v>
      </c>
      <c r="F1568">
        <v>104.94145090000001</v>
      </c>
      <c r="G1568">
        <v>103.77548618</v>
      </c>
      <c r="H1568">
        <v>102.6355253</v>
      </c>
      <c r="I1568">
        <v>101.52070396000001</v>
      </c>
      <c r="J1568">
        <v>100.43019581</v>
      </c>
      <c r="K1568">
        <v>99.363210409999994</v>
      </c>
      <c r="L1568">
        <v>98.318991280000006</v>
      </c>
      <c r="M1568">
        <v>97.296814119999993</v>
      </c>
      <c r="N1568">
        <v>96.295985090000002</v>
      </c>
    </row>
    <row r="1569" spans="1:14" x14ac:dyDescent="0.25">
      <c r="A1569" t="s">
        <v>1894</v>
      </c>
      <c r="B1569" s="6">
        <v>45125</v>
      </c>
      <c r="C1569">
        <v>4.54</v>
      </c>
      <c r="D1569" s="6">
        <v>46220</v>
      </c>
      <c r="F1569">
        <v>100.61463151</v>
      </c>
      <c r="G1569">
        <v>100.48379688999999</v>
      </c>
      <c r="H1569">
        <v>100.35331850999999</v>
      </c>
      <c r="I1569">
        <v>100.22319487</v>
      </c>
      <c r="J1569">
        <v>100.09342448</v>
      </c>
      <c r="K1569">
        <v>99.964005869999994</v>
      </c>
      <c r="L1569">
        <v>99.834937569999994</v>
      </c>
      <c r="M1569">
        <v>99.706218109999995</v>
      </c>
      <c r="N1569">
        <v>99.577846039999997</v>
      </c>
    </row>
    <row r="1570" spans="1:14" x14ac:dyDescent="0.25">
      <c r="A1570" t="s">
        <v>1895</v>
      </c>
      <c r="B1570" s="6">
        <v>45125</v>
      </c>
      <c r="C1570">
        <v>4.54</v>
      </c>
      <c r="D1570" s="6">
        <v>46223</v>
      </c>
      <c r="F1570">
        <v>100.65369315</v>
      </c>
      <c r="G1570">
        <v>100.51448078999999</v>
      </c>
      <c r="H1570">
        <v>100.37566796999999</v>
      </c>
      <c r="I1570">
        <v>100.23725294</v>
      </c>
      <c r="J1570">
        <v>100.09923396000001</v>
      </c>
      <c r="K1570">
        <v>99.961609300000006</v>
      </c>
      <c r="L1570">
        <v>99.824377240000004</v>
      </c>
      <c r="M1570">
        <v>99.687536050000006</v>
      </c>
      <c r="N1570">
        <v>99.55108405</v>
      </c>
    </row>
    <row r="1571" spans="1:14" x14ac:dyDescent="0.25">
      <c r="A1571" t="s">
        <v>1896</v>
      </c>
      <c r="B1571" s="6">
        <v>45125</v>
      </c>
      <c r="C1571">
        <v>4.46</v>
      </c>
      <c r="D1571" s="6">
        <v>46339</v>
      </c>
      <c r="F1571">
        <v>102.10782467</v>
      </c>
      <c r="G1571">
        <v>101.64324087999999</v>
      </c>
      <c r="H1571">
        <v>101.1828987</v>
      </c>
      <c r="I1571">
        <v>100.72674003</v>
      </c>
      <c r="J1571">
        <v>100.27470786000001</v>
      </c>
      <c r="K1571">
        <v>99.826746200000002</v>
      </c>
      <c r="L1571">
        <v>99.382800059999994</v>
      </c>
      <c r="M1571">
        <v>98.942815469999999</v>
      </c>
      <c r="N1571">
        <v>98.506739390000007</v>
      </c>
    </row>
    <row r="1572" spans="1:14" x14ac:dyDescent="0.25">
      <c r="A1572" t="s">
        <v>1897</v>
      </c>
      <c r="B1572" s="6">
        <v>45125</v>
      </c>
      <c r="C1572">
        <v>4.3</v>
      </c>
      <c r="D1572" s="6">
        <v>48778</v>
      </c>
      <c r="F1572">
        <v>114.71735395</v>
      </c>
      <c r="G1572">
        <v>110.86043524</v>
      </c>
      <c r="H1572">
        <v>107.19630693000001</v>
      </c>
      <c r="I1572">
        <v>103.71336232</v>
      </c>
      <c r="J1572">
        <v>100.40078722</v>
      </c>
      <c r="K1572">
        <v>97.248500250000006</v>
      </c>
      <c r="L1572">
        <v>94.247097980000007</v>
      </c>
      <c r="M1572">
        <v>91.387804590000002</v>
      </c>
      <c r="N1572">
        <v>88.662425529999993</v>
      </c>
    </row>
    <row r="1573" spans="1:14" x14ac:dyDescent="0.25">
      <c r="A1573" t="s">
        <v>1898</v>
      </c>
      <c r="B1573" s="6">
        <v>45125</v>
      </c>
      <c r="C1573">
        <v>4.0599999999999996</v>
      </c>
      <c r="D1573" s="6">
        <v>46952</v>
      </c>
      <c r="F1573">
        <v>108.51462658</v>
      </c>
      <c r="G1573">
        <v>106.32023334</v>
      </c>
      <c r="H1573">
        <v>104.18169915</v>
      </c>
      <c r="I1573">
        <v>102.09720917999999</v>
      </c>
      <c r="J1573">
        <v>100.0650224</v>
      </c>
      <c r="K1573">
        <v>98.083467909999996</v>
      </c>
      <c r="L1573">
        <v>96.150941430000003</v>
      </c>
      <c r="M1573">
        <v>94.265902150000002</v>
      </c>
      <c r="N1573">
        <v>92.426869580000002</v>
      </c>
    </row>
    <row r="1574" spans="1:14" x14ac:dyDescent="0.25">
      <c r="A1574" t="s">
        <v>1899</v>
      </c>
      <c r="B1574" s="6">
        <v>45125</v>
      </c>
      <c r="C1574">
        <v>4.0599999999999996</v>
      </c>
      <c r="D1574" s="6">
        <v>46952</v>
      </c>
      <c r="F1574">
        <v>108.51462658</v>
      </c>
      <c r="G1574">
        <v>106.32023334</v>
      </c>
      <c r="H1574">
        <v>104.18169915</v>
      </c>
      <c r="I1574">
        <v>102.09720917999999</v>
      </c>
      <c r="J1574">
        <v>100.0650224</v>
      </c>
      <c r="K1574">
        <v>98.083467909999996</v>
      </c>
      <c r="L1574">
        <v>96.150941430000003</v>
      </c>
      <c r="M1574">
        <v>94.265902150000002</v>
      </c>
      <c r="N1574">
        <v>92.426869580000002</v>
      </c>
    </row>
    <row r="1575" spans="1:14" x14ac:dyDescent="0.25">
      <c r="A1575" t="s">
        <v>1900</v>
      </c>
      <c r="B1575" s="6">
        <v>45126</v>
      </c>
      <c r="C1575">
        <v>4.37</v>
      </c>
      <c r="D1575" s="6">
        <v>46587</v>
      </c>
      <c r="F1575">
        <v>104.94145090000001</v>
      </c>
      <c r="G1575">
        <v>103.77548618</v>
      </c>
      <c r="H1575">
        <v>102.6355253</v>
      </c>
      <c r="I1575">
        <v>101.52070396000001</v>
      </c>
      <c r="J1575">
        <v>100.43019581</v>
      </c>
      <c r="K1575">
        <v>99.363210409999994</v>
      </c>
      <c r="L1575">
        <v>98.318991280000006</v>
      </c>
      <c r="M1575">
        <v>97.296814119999993</v>
      </c>
      <c r="N1575">
        <v>96.295985090000002</v>
      </c>
    </row>
    <row r="1576" spans="1:14" x14ac:dyDescent="0.25">
      <c r="A1576" t="s">
        <v>1901</v>
      </c>
      <c r="B1576" s="6">
        <v>45126</v>
      </c>
      <c r="C1576">
        <v>4.1900000000000004</v>
      </c>
      <c r="D1576" s="6">
        <v>46953</v>
      </c>
      <c r="F1576">
        <v>108.67289531999999</v>
      </c>
      <c r="G1576">
        <v>106.47662887</v>
      </c>
      <c r="H1576">
        <v>104.33626407</v>
      </c>
      <c r="I1576">
        <v>102.24998420999999</v>
      </c>
      <c r="J1576">
        <v>100.21604648</v>
      </c>
      <c r="K1576">
        <v>98.23277831</v>
      </c>
      <c r="L1576">
        <v>96.298573849999997</v>
      </c>
      <c r="M1576">
        <v>94.411890799999995</v>
      </c>
      <c r="N1576">
        <v>92.571247270000001</v>
      </c>
    </row>
    <row r="1577" spans="1:14" x14ac:dyDescent="0.25">
      <c r="A1577" t="s">
        <v>1902</v>
      </c>
      <c r="B1577" s="6">
        <v>45642</v>
      </c>
      <c r="C1577">
        <v>3.6</v>
      </c>
      <c r="D1577" s="6">
        <v>46374</v>
      </c>
      <c r="F1577">
        <v>102.06020499</v>
      </c>
      <c r="G1577">
        <v>101.4984249</v>
      </c>
      <c r="H1577">
        <v>100.94284030999999</v>
      </c>
      <c r="I1577">
        <v>100.39334893</v>
      </c>
      <c r="J1577">
        <v>99.849850689999997</v>
      </c>
      <c r="K1577">
        <v>99.3122477</v>
      </c>
      <c r="L1577">
        <v>98.780444230000001</v>
      </c>
      <c r="M1577">
        <v>98.254346589999997</v>
      </c>
      <c r="N1577">
        <v>97.73386309</v>
      </c>
    </row>
    <row r="1578" spans="1:14" x14ac:dyDescent="0.25">
      <c r="A1578" t="s">
        <v>1903</v>
      </c>
      <c r="B1578" s="6">
        <v>45127</v>
      </c>
      <c r="C1578">
        <v>4.55</v>
      </c>
      <c r="D1578" s="6">
        <v>46223</v>
      </c>
      <c r="F1578">
        <v>100.66544553</v>
      </c>
      <c r="G1578">
        <v>100.52611322</v>
      </c>
      <c r="H1578">
        <v>100.38718197999999</v>
      </c>
      <c r="I1578">
        <v>100.24865004</v>
      </c>
      <c r="J1578">
        <v>100.11051564</v>
      </c>
      <c r="K1578">
        <v>99.972777030000003</v>
      </c>
      <c r="L1578">
        <v>99.835432460000007</v>
      </c>
      <c r="M1578">
        <v>99.698480200000006</v>
      </c>
      <c r="N1578">
        <v>99.561918520000006</v>
      </c>
    </row>
    <row r="1579" spans="1:14" x14ac:dyDescent="0.25">
      <c r="A1579" t="s">
        <v>1904</v>
      </c>
      <c r="B1579" s="6">
        <v>45127</v>
      </c>
      <c r="C1579">
        <v>4.55</v>
      </c>
      <c r="D1579" s="6">
        <v>46223</v>
      </c>
      <c r="F1579">
        <v>100.66544553</v>
      </c>
      <c r="G1579">
        <v>100.52611322</v>
      </c>
      <c r="H1579">
        <v>100.38718197999999</v>
      </c>
      <c r="I1579">
        <v>100.24865004</v>
      </c>
      <c r="J1579">
        <v>100.11051564</v>
      </c>
      <c r="K1579">
        <v>99.972777030000003</v>
      </c>
      <c r="L1579">
        <v>99.835432460000007</v>
      </c>
      <c r="M1579">
        <v>99.698480200000006</v>
      </c>
      <c r="N1579">
        <v>99.561918520000006</v>
      </c>
    </row>
    <row r="1580" spans="1:14" x14ac:dyDescent="0.25">
      <c r="A1580" t="s">
        <v>1905</v>
      </c>
      <c r="B1580" s="6">
        <v>45127</v>
      </c>
      <c r="C1580">
        <v>4.68</v>
      </c>
      <c r="D1580" s="6">
        <v>46223</v>
      </c>
      <c r="F1580">
        <v>100.67314113</v>
      </c>
      <c r="G1580">
        <v>100.53390828000001</v>
      </c>
      <c r="H1580">
        <v>100.39507503</v>
      </c>
      <c r="I1580">
        <v>100.25663962</v>
      </c>
      <c r="J1580">
        <v>100.11860031000001</v>
      </c>
      <c r="K1580">
        <v>99.980955359999996</v>
      </c>
      <c r="L1580">
        <v>99.843703050000002</v>
      </c>
      <c r="M1580">
        <v>99.706841670000003</v>
      </c>
      <c r="N1580">
        <v>99.570369510000006</v>
      </c>
    </row>
    <row r="1581" spans="1:14" x14ac:dyDescent="0.25">
      <c r="A1581" t="s">
        <v>1906</v>
      </c>
      <c r="B1581" s="6">
        <v>45128</v>
      </c>
      <c r="C1581">
        <v>4.67</v>
      </c>
      <c r="D1581" s="6">
        <v>46224</v>
      </c>
      <c r="F1581">
        <v>100.68513397</v>
      </c>
      <c r="G1581">
        <v>100.54310801</v>
      </c>
      <c r="H1581">
        <v>100.40149639000001</v>
      </c>
      <c r="I1581">
        <v>100.26029726</v>
      </c>
      <c r="J1581">
        <v>100.11950881</v>
      </c>
      <c r="K1581">
        <v>99.979129200000003</v>
      </c>
      <c r="L1581">
        <v>99.839156619999997</v>
      </c>
      <c r="M1581">
        <v>99.699589290000006</v>
      </c>
      <c r="N1581">
        <v>99.5604254</v>
      </c>
    </row>
    <row r="1582" spans="1:14" x14ac:dyDescent="0.25">
      <c r="A1582" t="s">
        <v>1907</v>
      </c>
      <c r="B1582" s="6">
        <v>45128</v>
      </c>
      <c r="C1582">
        <v>4.32</v>
      </c>
      <c r="D1582" s="6">
        <v>46955</v>
      </c>
      <c r="F1582">
        <v>108.97592161</v>
      </c>
      <c r="G1582">
        <v>106.77086276</v>
      </c>
      <c r="H1582">
        <v>104.62201424</v>
      </c>
      <c r="I1582">
        <v>102.52754554000001</v>
      </c>
      <c r="J1582">
        <v>100.48570082000001</v>
      </c>
      <c r="K1582">
        <v>98.494795170000003</v>
      </c>
      <c r="L1582">
        <v>96.553211079999997</v>
      </c>
      <c r="M1582">
        <v>94.659395219999993</v>
      </c>
      <c r="N1582">
        <v>92.811855219999998</v>
      </c>
    </row>
    <row r="1583" spans="1:14" x14ac:dyDescent="0.25">
      <c r="A1583" t="s">
        <v>1908</v>
      </c>
      <c r="B1583" s="6">
        <v>45128</v>
      </c>
      <c r="C1583">
        <v>4.67</v>
      </c>
      <c r="D1583" s="6">
        <v>46224</v>
      </c>
      <c r="F1583">
        <v>100.68513397</v>
      </c>
      <c r="G1583">
        <v>100.54310801</v>
      </c>
      <c r="H1583">
        <v>100.40149639000001</v>
      </c>
      <c r="I1583">
        <v>100.26029726</v>
      </c>
      <c r="J1583">
        <v>100.11950881</v>
      </c>
      <c r="K1583">
        <v>99.979129200000003</v>
      </c>
      <c r="L1583">
        <v>99.839156619999997</v>
      </c>
      <c r="M1583">
        <v>99.699589290000006</v>
      </c>
      <c r="N1583">
        <v>99.5604254</v>
      </c>
    </row>
    <row r="1584" spans="1:14" x14ac:dyDescent="0.25">
      <c r="A1584" t="s">
        <v>1909</v>
      </c>
      <c r="B1584" s="6">
        <v>45128</v>
      </c>
      <c r="C1584">
        <v>4.67</v>
      </c>
      <c r="D1584" s="6">
        <v>46224</v>
      </c>
      <c r="F1584">
        <v>100.68513397</v>
      </c>
      <c r="G1584">
        <v>100.54310801</v>
      </c>
      <c r="H1584">
        <v>100.40149639000001</v>
      </c>
      <c r="I1584">
        <v>100.26029726</v>
      </c>
      <c r="J1584">
        <v>100.11950881</v>
      </c>
      <c r="K1584">
        <v>99.979129200000003</v>
      </c>
      <c r="L1584">
        <v>99.839156619999997</v>
      </c>
      <c r="M1584">
        <v>99.699589290000006</v>
      </c>
      <c r="N1584">
        <v>99.5604254</v>
      </c>
    </row>
    <row r="1585" spans="1:14" x14ac:dyDescent="0.25">
      <c r="A1585" t="s">
        <v>1911</v>
      </c>
      <c r="B1585" s="6">
        <v>45131</v>
      </c>
      <c r="C1585">
        <v>4.53</v>
      </c>
      <c r="D1585" s="6">
        <v>46587</v>
      </c>
      <c r="F1585">
        <v>105.12547406</v>
      </c>
      <c r="G1585">
        <v>103.95838437</v>
      </c>
      <c r="H1585">
        <v>102.81731602000001</v>
      </c>
      <c r="I1585">
        <v>101.70140426</v>
      </c>
      <c r="J1585">
        <v>100.60982229</v>
      </c>
      <c r="K1585">
        <v>99.541779259999998</v>
      </c>
      <c r="L1585">
        <v>98.496518289999997</v>
      </c>
      <c r="M1585">
        <v>97.473314680000001</v>
      </c>
      <c r="N1585">
        <v>96.471474200000003</v>
      </c>
    </row>
    <row r="1586" spans="1:14" x14ac:dyDescent="0.25">
      <c r="A1586" t="s">
        <v>1912</v>
      </c>
      <c r="B1586" s="6">
        <v>45131</v>
      </c>
      <c r="C1586">
        <v>4.37</v>
      </c>
      <c r="D1586" s="6">
        <v>46952</v>
      </c>
      <c r="F1586">
        <v>109.05145118999999</v>
      </c>
      <c r="G1586">
        <v>106.8537443</v>
      </c>
      <c r="H1586">
        <v>104.71190376</v>
      </c>
      <c r="I1586">
        <v>102.6241163</v>
      </c>
      <c r="J1586">
        <v>100.58864229</v>
      </c>
      <c r="K1586">
        <v>98.603812079999997</v>
      </c>
      <c r="L1586">
        <v>96.668022590000007</v>
      </c>
      <c r="M1586">
        <v>94.779734020000006</v>
      </c>
      <c r="N1586">
        <v>92.937466860000001</v>
      </c>
    </row>
    <row r="1587" spans="1:14" x14ac:dyDescent="0.25">
      <c r="A1587" t="s">
        <v>1913</v>
      </c>
      <c r="B1587" s="6">
        <v>45131</v>
      </c>
      <c r="C1587">
        <v>4.71</v>
      </c>
      <c r="D1587" s="6">
        <v>46252</v>
      </c>
      <c r="F1587">
        <v>101.0679413</v>
      </c>
      <c r="G1587">
        <v>100.84759578000001</v>
      </c>
      <c r="H1587">
        <v>100.62822547</v>
      </c>
      <c r="I1587">
        <v>100.40982384</v>
      </c>
      <c r="J1587">
        <v>100.19238439999999</v>
      </c>
      <c r="K1587">
        <v>99.97590074</v>
      </c>
      <c r="L1587">
        <v>99.760366489999996</v>
      </c>
      <c r="M1587">
        <v>99.545775340000006</v>
      </c>
      <c r="N1587">
        <v>99.332121049999998</v>
      </c>
    </row>
    <row r="1588" spans="1:14" x14ac:dyDescent="0.25">
      <c r="A1588" t="s">
        <v>1914</v>
      </c>
      <c r="B1588" s="6">
        <v>45132</v>
      </c>
      <c r="C1588">
        <v>4.75</v>
      </c>
      <c r="D1588" s="6">
        <v>46234</v>
      </c>
      <c r="F1588">
        <v>100.83251808999999</v>
      </c>
      <c r="G1588">
        <v>100.66249263</v>
      </c>
      <c r="H1588">
        <v>100.49303768999999</v>
      </c>
      <c r="I1588">
        <v>100.32415044</v>
      </c>
      <c r="J1588">
        <v>100.15582805</v>
      </c>
      <c r="K1588">
        <v>99.988067729999997</v>
      </c>
      <c r="L1588">
        <v>99.820866690000003</v>
      </c>
      <c r="M1588">
        <v>99.654222160000003</v>
      </c>
      <c r="N1588">
        <v>99.4881314</v>
      </c>
    </row>
    <row r="1589" spans="1:14" x14ac:dyDescent="0.25">
      <c r="A1589" t="s">
        <v>1916</v>
      </c>
      <c r="B1589" s="6">
        <v>45132</v>
      </c>
      <c r="C1589">
        <v>4.57</v>
      </c>
      <c r="D1589" s="6">
        <v>46486</v>
      </c>
      <c r="F1589">
        <v>103.9703332</v>
      </c>
      <c r="G1589">
        <v>103.08985401</v>
      </c>
      <c r="H1589">
        <v>102.22433448</v>
      </c>
      <c r="I1589">
        <v>101.37339505</v>
      </c>
      <c r="J1589">
        <v>100.53666892</v>
      </c>
      <c r="K1589">
        <v>99.713801520000004</v>
      </c>
      <c r="L1589">
        <v>98.904450010000005</v>
      </c>
      <c r="M1589">
        <v>98.108282779999996</v>
      </c>
      <c r="N1589">
        <v>97.324978999999999</v>
      </c>
    </row>
    <row r="1590" spans="1:14" x14ac:dyDescent="0.25">
      <c r="A1590" t="s">
        <v>1917</v>
      </c>
      <c r="B1590" s="6">
        <v>45132</v>
      </c>
      <c r="C1590">
        <v>4.46</v>
      </c>
      <c r="D1590" s="6">
        <v>47689</v>
      </c>
      <c r="F1590">
        <v>117.5203118</v>
      </c>
      <c r="G1590">
        <v>113.12696628</v>
      </c>
      <c r="H1590">
        <v>108.92672444999999</v>
      </c>
      <c r="I1590">
        <v>104.90999698</v>
      </c>
      <c r="J1590">
        <v>101.06772728999999</v>
      </c>
      <c r="K1590">
        <v>97.391358699999998</v>
      </c>
      <c r="L1590">
        <v>93.872803669999996</v>
      </c>
      <c r="M1590">
        <v>90.504415230000006</v>
      </c>
      <c r="N1590">
        <v>87.278960339999998</v>
      </c>
    </row>
    <row r="1591" spans="1:14" x14ac:dyDescent="0.25">
      <c r="A1591" t="s">
        <v>1919</v>
      </c>
      <c r="B1591" s="6">
        <v>45133</v>
      </c>
      <c r="C1591">
        <v>4.24</v>
      </c>
      <c r="D1591" s="6">
        <v>46960</v>
      </c>
      <c r="F1591">
        <v>108.99031468</v>
      </c>
      <c r="G1591">
        <v>106.76882006</v>
      </c>
      <c r="H1591">
        <v>104.60425889</v>
      </c>
      <c r="I1591">
        <v>102.49476564</v>
      </c>
      <c r="J1591">
        <v>100.43855146</v>
      </c>
      <c r="K1591">
        <v>98.433900309999999</v>
      </c>
      <c r="L1591">
        <v>96.479165330000001</v>
      </c>
      <c r="M1591">
        <v>94.572765419999996</v>
      </c>
      <c r="N1591">
        <v>92.713182040000007</v>
      </c>
    </row>
    <row r="1592" spans="1:14" x14ac:dyDescent="0.25">
      <c r="A1592" t="s">
        <v>1920</v>
      </c>
      <c r="B1592" s="6">
        <v>45133</v>
      </c>
      <c r="C1592">
        <v>4.24</v>
      </c>
      <c r="D1592" s="6">
        <v>46960</v>
      </c>
      <c r="F1592">
        <v>108.99031468</v>
      </c>
      <c r="G1592">
        <v>106.76882006</v>
      </c>
      <c r="H1592">
        <v>104.60425889</v>
      </c>
      <c r="I1592">
        <v>102.49476564</v>
      </c>
      <c r="J1592">
        <v>100.43855146</v>
      </c>
      <c r="K1592">
        <v>98.433900309999999</v>
      </c>
      <c r="L1592">
        <v>96.479165330000001</v>
      </c>
      <c r="M1592">
        <v>94.572765419999996</v>
      </c>
      <c r="N1592">
        <v>92.713182040000007</v>
      </c>
    </row>
    <row r="1593" spans="1:14" x14ac:dyDescent="0.25">
      <c r="A1593" t="s">
        <v>1922</v>
      </c>
      <c r="B1593" s="6">
        <v>45134</v>
      </c>
      <c r="C1593">
        <v>4.51</v>
      </c>
      <c r="D1593" s="6">
        <v>48787</v>
      </c>
      <c r="F1593">
        <v>128.60627833999999</v>
      </c>
      <c r="G1593">
        <v>120.81802053</v>
      </c>
      <c r="H1593">
        <v>113.57552185</v>
      </c>
      <c r="I1593">
        <v>106.83727743</v>
      </c>
      <c r="J1593">
        <v>100.56516027000001</v>
      </c>
      <c r="K1593">
        <v>94.724128780000001</v>
      </c>
      <c r="L1593">
        <v>89.281961140000007</v>
      </c>
      <c r="M1593">
        <v>84.209013949999999</v>
      </c>
      <c r="N1593">
        <v>79.478002739999994</v>
      </c>
    </row>
    <row r="1594" spans="1:14" x14ac:dyDescent="0.25">
      <c r="A1594" t="s">
        <v>1923</v>
      </c>
      <c r="B1594" s="6">
        <v>45134</v>
      </c>
      <c r="C1594">
        <v>4.3899999999999997</v>
      </c>
      <c r="D1594" s="6">
        <v>46961</v>
      </c>
      <c r="F1594">
        <v>109.19402719</v>
      </c>
      <c r="G1594">
        <v>106.97017189</v>
      </c>
      <c r="H1594">
        <v>104.80330238000001</v>
      </c>
      <c r="I1594">
        <v>102.69155099</v>
      </c>
      <c r="J1594">
        <v>100.63312686</v>
      </c>
      <c r="K1594">
        <v>98.626312010000007</v>
      </c>
      <c r="L1594">
        <v>96.669457789999996</v>
      </c>
      <c r="M1594">
        <v>94.760981369999996</v>
      </c>
      <c r="N1594">
        <v>92.899362580000002</v>
      </c>
    </row>
    <row r="1595" spans="1:14" x14ac:dyDescent="0.25">
      <c r="A1595" t="s">
        <v>1924</v>
      </c>
      <c r="B1595" s="6">
        <v>45134</v>
      </c>
      <c r="C1595">
        <v>4.82</v>
      </c>
      <c r="D1595" s="6">
        <v>46230</v>
      </c>
      <c r="F1595">
        <v>101.21619926</v>
      </c>
      <c r="G1595">
        <v>100.9708942</v>
      </c>
      <c r="H1595">
        <v>100.72678393</v>
      </c>
      <c r="I1595">
        <v>100.48385973000001</v>
      </c>
      <c r="J1595">
        <v>100.24211296</v>
      </c>
      <c r="K1595">
        <v>100.00153505</v>
      </c>
      <c r="L1595">
        <v>99.762117520000004</v>
      </c>
      <c r="M1595">
        <v>99.523851980000003</v>
      </c>
      <c r="N1595">
        <v>99.286730109999993</v>
      </c>
    </row>
    <row r="1596" spans="1:14" x14ac:dyDescent="0.25">
      <c r="A1596" t="s">
        <v>1925</v>
      </c>
      <c r="B1596" s="6">
        <v>45134</v>
      </c>
      <c r="C1596">
        <v>4.82</v>
      </c>
      <c r="D1596" s="6">
        <v>46230</v>
      </c>
      <c r="F1596">
        <v>101.21619926</v>
      </c>
      <c r="G1596">
        <v>100.9708942</v>
      </c>
      <c r="H1596">
        <v>100.72678393</v>
      </c>
      <c r="I1596">
        <v>100.48385973000001</v>
      </c>
      <c r="J1596">
        <v>100.24211296</v>
      </c>
      <c r="K1596">
        <v>100.00153505</v>
      </c>
      <c r="L1596">
        <v>99.762117520000004</v>
      </c>
      <c r="M1596">
        <v>99.523851980000003</v>
      </c>
      <c r="N1596">
        <v>99.286730109999993</v>
      </c>
    </row>
    <row r="1597" spans="1:14" x14ac:dyDescent="0.25">
      <c r="A1597" t="s">
        <v>1926</v>
      </c>
      <c r="B1597" s="6">
        <v>45134</v>
      </c>
      <c r="C1597">
        <v>4.38</v>
      </c>
      <c r="D1597" s="6">
        <v>46961</v>
      </c>
      <c r="F1597">
        <v>109.30739139000001</v>
      </c>
      <c r="G1597">
        <v>107.07963365000001</v>
      </c>
      <c r="H1597">
        <v>104.90900333</v>
      </c>
      <c r="I1597">
        <v>102.7936268</v>
      </c>
      <c r="J1597">
        <v>100.73170752</v>
      </c>
      <c r="K1597">
        <v>98.72152217</v>
      </c>
      <c r="L1597">
        <v>96.761416990000001</v>
      </c>
      <c r="M1597">
        <v>94.849804329999998</v>
      </c>
      <c r="N1597">
        <v>92.985159429999996</v>
      </c>
    </row>
    <row r="1598" spans="1:14" x14ac:dyDescent="0.25">
      <c r="A1598" t="s">
        <v>1928</v>
      </c>
      <c r="B1598" s="6">
        <v>45134</v>
      </c>
      <c r="C1598">
        <v>4.8099999999999996</v>
      </c>
      <c r="D1598" s="6">
        <v>46230</v>
      </c>
      <c r="F1598">
        <v>100.78759921</v>
      </c>
      <c r="G1598">
        <v>100.62876555</v>
      </c>
      <c r="H1598">
        <v>100.47043809</v>
      </c>
      <c r="I1598">
        <v>100.31261442</v>
      </c>
      <c r="J1598">
        <v>100.15529214</v>
      </c>
      <c r="K1598">
        <v>99.998468860000003</v>
      </c>
      <c r="L1598">
        <v>99.842142210000006</v>
      </c>
      <c r="M1598">
        <v>99.686309829999999</v>
      </c>
      <c r="N1598">
        <v>99.530969369999994</v>
      </c>
    </row>
    <row r="1599" spans="1:14" x14ac:dyDescent="0.25">
      <c r="A1599" t="s">
        <v>1930</v>
      </c>
      <c r="B1599" s="6">
        <v>45135</v>
      </c>
      <c r="C1599">
        <v>4.7699999999999996</v>
      </c>
      <c r="D1599" s="6">
        <v>46231</v>
      </c>
      <c r="F1599">
        <v>100.79492522</v>
      </c>
      <c r="G1599">
        <v>100.63329917999999</v>
      </c>
      <c r="H1599">
        <v>100.47219518</v>
      </c>
      <c r="I1599">
        <v>100.3116107</v>
      </c>
      <c r="J1599">
        <v>100.15154323</v>
      </c>
      <c r="K1599">
        <v>99.991990299999998</v>
      </c>
      <c r="L1599">
        <v>99.832949420000006</v>
      </c>
      <c r="M1599">
        <v>99.67441814</v>
      </c>
      <c r="N1599">
        <v>99.516394009999999</v>
      </c>
    </row>
    <row r="1600" spans="1:14" x14ac:dyDescent="0.25">
      <c r="A1600" t="s">
        <v>1931</v>
      </c>
      <c r="B1600" s="6">
        <v>45135</v>
      </c>
      <c r="C1600">
        <v>4.59</v>
      </c>
      <c r="D1600" s="6">
        <v>46596</v>
      </c>
      <c r="F1600">
        <v>105.29880985</v>
      </c>
      <c r="G1600">
        <v>104.1057014</v>
      </c>
      <c r="H1600">
        <v>102.93974008000001</v>
      </c>
      <c r="I1600">
        <v>101.80000563999999</v>
      </c>
      <c r="J1600">
        <v>100.68561904000001</v>
      </c>
      <c r="K1600">
        <v>99.595740180000007</v>
      </c>
      <c r="L1600">
        <v>98.529565730000002</v>
      </c>
      <c r="M1600">
        <v>97.486327160000002</v>
      </c>
      <c r="N1600">
        <v>96.465288880000003</v>
      </c>
    </row>
    <row r="1601" spans="1:14" x14ac:dyDescent="0.25">
      <c r="A1601" t="s">
        <v>1932</v>
      </c>
      <c r="B1601" s="6">
        <v>45135</v>
      </c>
      <c r="C1601">
        <v>4.46</v>
      </c>
      <c r="D1601" s="6">
        <v>46962</v>
      </c>
      <c r="F1601">
        <v>109.35829516</v>
      </c>
      <c r="G1601">
        <v>107.12987858</v>
      </c>
      <c r="H1601">
        <v>104.95860687</v>
      </c>
      <c r="I1601">
        <v>102.84260527000001</v>
      </c>
      <c r="J1601">
        <v>100.7800762</v>
      </c>
      <c r="K1601">
        <v>98.769295389999996</v>
      </c>
      <c r="L1601">
        <v>96.808608149999998</v>
      </c>
      <c r="M1601">
        <v>94.896426020000007</v>
      </c>
      <c r="N1601">
        <v>93.031223440000005</v>
      </c>
    </row>
    <row r="1602" spans="1:14" x14ac:dyDescent="0.25">
      <c r="A1602" t="s">
        <v>1933</v>
      </c>
      <c r="B1602" s="6">
        <v>45138</v>
      </c>
      <c r="C1602">
        <v>4.5</v>
      </c>
      <c r="D1602" s="6">
        <v>47330</v>
      </c>
      <c r="F1602">
        <v>113.60445969</v>
      </c>
      <c r="G1602">
        <v>110.29155498</v>
      </c>
      <c r="H1602">
        <v>107.09463675000001</v>
      </c>
      <c r="I1602">
        <v>104.00894101999999</v>
      </c>
      <c r="J1602">
        <v>101.02993145000001</v>
      </c>
      <c r="K1602">
        <v>98.153286780000002</v>
      </c>
      <c r="L1602">
        <v>95.374888999999996</v>
      </c>
      <c r="M1602">
        <v>92.690812399999999</v>
      </c>
      <c r="N1602">
        <v>90.097313189999994</v>
      </c>
    </row>
    <row r="1603" spans="1:14" x14ac:dyDescent="0.25">
      <c r="A1603" t="s">
        <v>1934</v>
      </c>
      <c r="B1603" s="6">
        <v>45138</v>
      </c>
      <c r="C1603">
        <v>4.74</v>
      </c>
      <c r="D1603" s="6">
        <v>46234</v>
      </c>
      <c r="F1603">
        <v>100.83082329</v>
      </c>
      <c r="G1603">
        <v>100.66079997</v>
      </c>
      <c r="H1603">
        <v>100.49134717</v>
      </c>
      <c r="I1603">
        <v>100.32246206000001</v>
      </c>
      <c r="J1603">
        <v>100.1541418</v>
      </c>
      <c r="K1603">
        <v>99.986383610000004</v>
      </c>
      <c r="L1603">
        <v>99.819184680000006</v>
      </c>
      <c r="M1603">
        <v>99.652542269999998</v>
      </c>
      <c r="N1603">
        <v>99.486453609999998</v>
      </c>
    </row>
    <row r="1604" spans="1:14" x14ac:dyDescent="0.25">
      <c r="A1604" t="s">
        <v>1935</v>
      </c>
      <c r="B1604" s="6">
        <v>45139</v>
      </c>
      <c r="C1604">
        <v>4.49</v>
      </c>
      <c r="D1604" s="6">
        <v>46966</v>
      </c>
      <c r="F1604">
        <v>109.46916917</v>
      </c>
      <c r="G1604">
        <v>107.22857860000001</v>
      </c>
      <c r="H1604">
        <v>105.04564816</v>
      </c>
      <c r="I1604">
        <v>102.91847813</v>
      </c>
      <c r="J1604">
        <v>100.84524743999999</v>
      </c>
      <c r="K1604">
        <v>98.82420965</v>
      </c>
      <c r="L1604">
        <v>96.853689200000005</v>
      </c>
      <c r="M1604">
        <v>94.932077879999994</v>
      </c>
      <c r="N1604">
        <v>93.057831530000001</v>
      </c>
    </row>
    <row r="1605" spans="1:14" x14ac:dyDescent="0.25">
      <c r="A1605" t="s">
        <v>1936</v>
      </c>
      <c r="B1605" s="6">
        <v>45139</v>
      </c>
      <c r="C1605">
        <v>4.6500000000000004</v>
      </c>
      <c r="D1605" s="6">
        <v>46601</v>
      </c>
      <c r="F1605">
        <v>105.42791849</v>
      </c>
      <c r="G1605">
        <v>104.22015297999999</v>
      </c>
      <c r="H1605">
        <v>103.04017675</v>
      </c>
      <c r="I1605">
        <v>101.8870373</v>
      </c>
      <c r="J1605">
        <v>100.75982522</v>
      </c>
      <c r="K1605">
        <v>99.657671820000004</v>
      </c>
      <c r="L1605">
        <v>98.579746889999996</v>
      </c>
      <c r="M1605">
        <v>97.525256510000006</v>
      </c>
      <c r="N1605">
        <v>96.493441180000005</v>
      </c>
    </row>
    <row r="1606" spans="1:14" x14ac:dyDescent="0.25">
      <c r="A1606" t="s">
        <v>1937</v>
      </c>
      <c r="B1606" s="6">
        <v>45139</v>
      </c>
      <c r="C1606">
        <v>4.82</v>
      </c>
      <c r="D1606" s="6">
        <v>46237</v>
      </c>
      <c r="F1606">
        <v>100.88548292999999</v>
      </c>
      <c r="G1606">
        <v>100.70706986</v>
      </c>
      <c r="H1606">
        <v>100.52929125</v>
      </c>
      <c r="I1606">
        <v>100.35214369000001</v>
      </c>
      <c r="J1606">
        <v>100.17562383000001</v>
      </c>
      <c r="K1606">
        <v>99.999728309999995</v>
      </c>
      <c r="L1606">
        <v>99.824453820000002</v>
      </c>
      <c r="M1606">
        <v>99.649797070000005</v>
      </c>
      <c r="N1606">
        <v>99.475754769999995</v>
      </c>
    </row>
    <row r="1607" spans="1:14" x14ac:dyDescent="0.25">
      <c r="A1607" t="s">
        <v>1938</v>
      </c>
      <c r="B1607" s="6">
        <v>45140</v>
      </c>
      <c r="C1607">
        <v>4.79</v>
      </c>
      <c r="D1607" s="6">
        <v>46237</v>
      </c>
      <c r="F1607">
        <v>100.88014844</v>
      </c>
      <c r="G1607">
        <v>100.70174226</v>
      </c>
      <c r="H1607">
        <v>100.52397052000001</v>
      </c>
      <c r="I1607">
        <v>100.34682981</v>
      </c>
      <c r="J1607">
        <v>100.17031677999999</v>
      </c>
      <c r="K1607">
        <v>99.994428069999998</v>
      </c>
      <c r="L1607">
        <v>99.819160370000006</v>
      </c>
      <c r="M1607">
        <v>99.644510389999994</v>
      </c>
      <c r="N1607">
        <v>99.470474839999994</v>
      </c>
    </row>
    <row r="1608" spans="1:14" x14ac:dyDescent="0.25">
      <c r="A1608" t="s">
        <v>1939</v>
      </c>
      <c r="B1608" s="6">
        <v>45177</v>
      </c>
      <c r="C1608">
        <v>4.41</v>
      </c>
      <c r="D1608" s="6">
        <v>47004</v>
      </c>
      <c r="F1608">
        <v>109.71441622</v>
      </c>
      <c r="G1608">
        <v>107.36641772999999</v>
      </c>
      <c r="H1608">
        <v>105.08103454</v>
      </c>
      <c r="I1608">
        <v>102.85616038000001</v>
      </c>
      <c r="J1608">
        <v>100.68977714</v>
      </c>
      <c r="K1608">
        <v>98.579950350000004</v>
      </c>
      <c r="L1608">
        <v>96.524824960000004</v>
      </c>
      <c r="M1608">
        <v>94.522621319999999</v>
      </c>
      <c r="N1608">
        <v>92.571631499999995</v>
      </c>
    </row>
    <row r="1609" spans="1:14" x14ac:dyDescent="0.25">
      <c r="A1609" t="s">
        <v>1940</v>
      </c>
      <c r="B1609" s="6">
        <v>45215</v>
      </c>
      <c r="C1609">
        <v>4.37</v>
      </c>
      <c r="D1609" s="6">
        <v>47042</v>
      </c>
      <c r="F1609">
        <v>110.03946078</v>
      </c>
      <c r="G1609">
        <v>107.58182567</v>
      </c>
      <c r="H1609">
        <v>105.19229315</v>
      </c>
      <c r="I1609">
        <v>102.86859613</v>
      </c>
      <c r="J1609">
        <v>100.60855650000001</v>
      </c>
      <c r="K1609">
        <v>98.410081059999996</v>
      </c>
      <c r="L1609">
        <v>96.271157720000005</v>
      </c>
      <c r="M1609">
        <v>94.189851829999995</v>
      </c>
      <c r="N1609">
        <v>92.164302699999993</v>
      </c>
    </row>
    <row r="1610" spans="1:14" x14ac:dyDescent="0.25">
      <c r="A1610" t="s">
        <v>1941</v>
      </c>
      <c r="B1610" s="6">
        <v>45142</v>
      </c>
      <c r="C1610">
        <v>4.88</v>
      </c>
      <c r="D1610" s="6">
        <v>46603</v>
      </c>
      <c r="F1610">
        <v>103.27997741</v>
      </c>
      <c r="G1610">
        <v>102.59908546</v>
      </c>
      <c r="H1610">
        <v>101.92962418</v>
      </c>
      <c r="I1610">
        <v>101.27127495000001</v>
      </c>
      <c r="J1610">
        <v>100.62373162999999</v>
      </c>
      <c r="K1610">
        <v>99.986699830000006</v>
      </c>
      <c r="L1610">
        <v>99.359896449999994</v>
      </c>
      <c r="M1610">
        <v>98.743049040000002</v>
      </c>
      <c r="N1610">
        <v>98.135895309999995</v>
      </c>
    </row>
    <row r="1611" spans="1:14" x14ac:dyDescent="0.25">
      <c r="A1611" t="s">
        <v>1942</v>
      </c>
      <c r="B1611" s="6">
        <v>45145</v>
      </c>
      <c r="C1611">
        <v>4.4000000000000004</v>
      </c>
      <c r="D1611" s="6">
        <v>46972</v>
      </c>
      <c r="F1611">
        <v>109.33724244</v>
      </c>
      <c r="G1611">
        <v>107.08175156999999</v>
      </c>
      <c r="H1611">
        <v>104.88463684</v>
      </c>
      <c r="I1611">
        <v>102.74396231</v>
      </c>
      <c r="J1611">
        <v>100.65787281</v>
      </c>
      <c r="K1611">
        <v>98.624589819999997</v>
      </c>
      <c r="L1611">
        <v>96.642407599999999</v>
      </c>
      <c r="M1611">
        <v>94.709689510000004</v>
      </c>
      <c r="N1611">
        <v>92.824864559999995</v>
      </c>
    </row>
    <row r="1612" spans="1:14" x14ac:dyDescent="0.25">
      <c r="A1612" t="s">
        <v>1943</v>
      </c>
      <c r="B1612" s="6">
        <v>45145</v>
      </c>
      <c r="C1612">
        <v>4.6500000000000004</v>
      </c>
      <c r="D1612" s="6">
        <v>46241</v>
      </c>
      <c r="F1612">
        <v>100.90816747</v>
      </c>
      <c r="G1612">
        <v>100.71862419</v>
      </c>
      <c r="H1612">
        <v>100.52980263000001</v>
      </c>
      <c r="I1612">
        <v>100.3416986</v>
      </c>
      <c r="J1612">
        <v>100.15430797</v>
      </c>
      <c r="K1612">
        <v>99.96762665</v>
      </c>
      <c r="L1612">
        <v>99.781650560000003</v>
      </c>
      <c r="M1612">
        <v>99.596375660000007</v>
      </c>
      <c r="N1612">
        <v>99.41179794</v>
      </c>
    </row>
    <row r="1613" spans="1:14" x14ac:dyDescent="0.25">
      <c r="A1613" t="s">
        <v>1945</v>
      </c>
      <c r="B1613" s="6">
        <v>45145</v>
      </c>
      <c r="C1613">
        <v>4.57</v>
      </c>
      <c r="D1613" s="6">
        <v>46241</v>
      </c>
      <c r="F1613">
        <v>100.90709209000001</v>
      </c>
      <c r="G1613">
        <v>100.71740079</v>
      </c>
      <c r="H1613">
        <v>100.52843347</v>
      </c>
      <c r="I1613">
        <v>100.34018593</v>
      </c>
      <c r="J1613">
        <v>100.15265399</v>
      </c>
      <c r="K1613">
        <v>99.965833529999998</v>
      </c>
      <c r="L1613">
        <v>99.779720420000004</v>
      </c>
      <c r="M1613">
        <v>99.594310609999994</v>
      </c>
      <c r="N1613">
        <v>99.409600040000001</v>
      </c>
    </row>
    <row r="1614" spans="1:14" x14ac:dyDescent="0.25">
      <c r="A1614" t="s">
        <v>1946</v>
      </c>
      <c r="B1614" s="6">
        <v>45146</v>
      </c>
      <c r="C1614">
        <v>4.5999999999999996</v>
      </c>
      <c r="D1614" s="6">
        <v>46241</v>
      </c>
      <c r="F1614">
        <v>100.89872093</v>
      </c>
      <c r="G1614">
        <v>100.70919023</v>
      </c>
      <c r="H1614">
        <v>100.5203812</v>
      </c>
      <c r="I1614">
        <v>100.33228966999999</v>
      </c>
      <c r="J1614">
        <v>100.14491150000001</v>
      </c>
      <c r="K1614">
        <v>99.958242609999999</v>
      </c>
      <c r="L1614">
        <v>99.772278900000003</v>
      </c>
      <c r="M1614">
        <v>99.587016360000007</v>
      </c>
      <c r="N1614">
        <v>99.402450959999996</v>
      </c>
    </row>
    <row r="1615" spans="1:14" x14ac:dyDescent="0.25">
      <c r="A1615" t="s">
        <v>1947</v>
      </c>
      <c r="B1615" s="6">
        <v>45146</v>
      </c>
      <c r="C1615">
        <v>4.5999999999999996</v>
      </c>
      <c r="D1615" s="6">
        <v>46241</v>
      </c>
      <c r="F1615">
        <v>100.89872093</v>
      </c>
      <c r="G1615">
        <v>100.70919023</v>
      </c>
      <c r="H1615">
        <v>100.5203812</v>
      </c>
      <c r="I1615">
        <v>100.33228966999999</v>
      </c>
      <c r="J1615">
        <v>100.14491150000001</v>
      </c>
      <c r="K1615">
        <v>99.958242609999999</v>
      </c>
      <c r="L1615">
        <v>99.772278900000003</v>
      </c>
      <c r="M1615">
        <v>99.587016360000007</v>
      </c>
      <c r="N1615">
        <v>99.402450959999996</v>
      </c>
    </row>
    <row r="1616" spans="1:14" x14ac:dyDescent="0.25">
      <c r="A1616" t="s">
        <v>1948</v>
      </c>
      <c r="B1616" s="6">
        <v>45146</v>
      </c>
      <c r="C1616">
        <v>4.1900000000000004</v>
      </c>
      <c r="D1616" s="6">
        <v>46973</v>
      </c>
      <c r="F1616">
        <v>109.01921134</v>
      </c>
      <c r="G1616">
        <v>106.76187906</v>
      </c>
      <c r="H1616">
        <v>104.56309319</v>
      </c>
      <c r="I1616">
        <v>102.42090829</v>
      </c>
      <c r="J1616">
        <v>100.33346031000001</v>
      </c>
      <c r="K1616">
        <v>98.298962369999998</v>
      </c>
      <c r="L1616">
        <v>96.315700879999994</v>
      </c>
      <c r="M1616">
        <v>94.382031830000003</v>
      </c>
      <c r="N1616">
        <v>92.496377289999998</v>
      </c>
    </row>
    <row r="1617" spans="1:14" x14ac:dyDescent="0.25">
      <c r="A1617" t="s">
        <v>1949</v>
      </c>
      <c r="B1617" s="6">
        <v>45146</v>
      </c>
      <c r="C1617">
        <v>4.1900000000000004</v>
      </c>
      <c r="D1617" s="6">
        <v>46973</v>
      </c>
      <c r="F1617">
        <v>109.01921134</v>
      </c>
      <c r="G1617">
        <v>106.76187906</v>
      </c>
      <c r="H1617">
        <v>104.56309319</v>
      </c>
      <c r="I1617">
        <v>102.42090829</v>
      </c>
      <c r="J1617">
        <v>100.33346031000001</v>
      </c>
      <c r="K1617">
        <v>98.298962369999998</v>
      </c>
      <c r="L1617">
        <v>96.315700879999994</v>
      </c>
      <c r="M1617">
        <v>94.382031830000003</v>
      </c>
      <c r="N1617">
        <v>92.496377289999998</v>
      </c>
    </row>
    <row r="1618" spans="1:14" x14ac:dyDescent="0.25">
      <c r="A1618" t="s">
        <v>1950</v>
      </c>
      <c r="B1618" s="6">
        <v>45146</v>
      </c>
      <c r="C1618">
        <v>4.1900000000000004</v>
      </c>
      <c r="D1618" s="6">
        <v>46973</v>
      </c>
      <c r="F1618">
        <v>109.01921134</v>
      </c>
      <c r="G1618">
        <v>106.76187906</v>
      </c>
      <c r="H1618">
        <v>104.56309319</v>
      </c>
      <c r="I1618">
        <v>102.42090829</v>
      </c>
      <c r="J1618">
        <v>100.33346031000001</v>
      </c>
      <c r="K1618">
        <v>98.298962369999998</v>
      </c>
      <c r="L1618">
        <v>96.315700879999994</v>
      </c>
      <c r="M1618">
        <v>94.382031830000003</v>
      </c>
      <c r="N1618">
        <v>92.496377289999998</v>
      </c>
    </row>
    <row r="1619" spans="1:14" x14ac:dyDescent="0.25">
      <c r="A1619" t="s">
        <v>1951</v>
      </c>
      <c r="B1619" s="6">
        <v>45147</v>
      </c>
      <c r="C1619">
        <v>4.51</v>
      </c>
      <c r="D1619" s="6">
        <v>46335</v>
      </c>
      <c r="F1619">
        <v>102.0809143</v>
      </c>
      <c r="G1619">
        <v>101.62752831</v>
      </c>
      <c r="H1619">
        <v>101.17818119</v>
      </c>
      <c r="I1619">
        <v>100.73281900000001</v>
      </c>
      <c r="J1619">
        <v>100.29138875</v>
      </c>
      <c r="K1619">
        <v>99.853838379999999</v>
      </c>
      <c r="L1619">
        <v>99.420116759999999</v>
      </c>
      <c r="M1619">
        <v>98.990173639999995</v>
      </c>
      <c r="N1619">
        <v>98.563959679999996</v>
      </c>
    </row>
    <row r="1620" spans="1:14" x14ac:dyDescent="0.25">
      <c r="A1620" t="s">
        <v>1952</v>
      </c>
      <c r="B1620" s="6">
        <v>45147</v>
      </c>
      <c r="C1620">
        <v>4.59</v>
      </c>
      <c r="D1620" s="6">
        <v>46241</v>
      </c>
      <c r="F1620">
        <v>100.89683162</v>
      </c>
      <c r="G1620">
        <v>100.70730344</v>
      </c>
      <c r="H1620">
        <v>100.51849691</v>
      </c>
      <c r="I1620">
        <v>100.33040788</v>
      </c>
      <c r="J1620">
        <v>100.14303221</v>
      </c>
      <c r="K1620">
        <v>99.9563658</v>
      </c>
      <c r="L1620">
        <v>99.770404569999997</v>
      </c>
      <c r="M1620">
        <v>99.585144499999998</v>
      </c>
      <c r="N1620">
        <v>99.400581560000006</v>
      </c>
    </row>
    <row r="1621" spans="1:14" x14ac:dyDescent="0.25">
      <c r="A1621" t="s">
        <v>1953</v>
      </c>
      <c r="B1621" s="6">
        <v>45147</v>
      </c>
      <c r="C1621">
        <v>4.59</v>
      </c>
      <c r="D1621" s="6">
        <v>46244</v>
      </c>
      <c r="F1621">
        <v>100.93601728</v>
      </c>
      <c r="G1621">
        <v>100.73810636</v>
      </c>
      <c r="H1621">
        <v>100.54098428</v>
      </c>
      <c r="I1621">
        <v>100.34464626</v>
      </c>
      <c r="J1621">
        <v>100.14908755</v>
      </c>
      <c r="K1621">
        <v>99.954303449999998</v>
      </c>
      <c r="L1621">
        <v>99.760289319999998</v>
      </c>
      <c r="M1621">
        <v>99.567040509999998</v>
      </c>
      <c r="N1621">
        <v>99.374552440000002</v>
      </c>
    </row>
    <row r="1622" spans="1:14" x14ac:dyDescent="0.25">
      <c r="A1622" t="s">
        <v>1954</v>
      </c>
      <c r="B1622" s="6">
        <v>45148</v>
      </c>
      <c r="C1622">
        <v>4.62</v>
      </c>
      <c r="D1622" s="6">
        <v>46244</v>
      </c>
      <c r="F1622">
        <v>100.94193528</v>
      </c>
      <c r="G1622">
        <v>100.74401628</v>
      </c>
      <c r="H1622">
        <v>100.54688614</v>
      </c>
      <c r="I1622">
        <v>100.35054008</v>
      </c>
      <c r="J1622">
        <v>100.15497336</v>
      </c>
      <c r="K1622">
        <v>99.960181289999994</v>
      </c>
      <c r="L1622">
        <v>99.766159189999996</v>
      </c>
      <c r="M1622">
        <v>99.572902439999993</v>
      </c>
      <c r="N1622">
        <v>99.380406460000003</v>
      </c>
    </row>
    <row r="1623" spans="1:14" x14ac:dyDescent="0.25">
      <c r="A1623" t="s">
        <v>1955</v>
      </c>
      <c r="B1623" s="6">
        <v>45148</v>
      </c>
      <c r="C1623">
        <v>4.34</v>
      </c>
      <c r="D1623" s="6">
        <v>46975</v>
      </c>
      <c r="F1623">
        <v>109.23678069</v>
      </c>
      <c r="G1623">
        <v>106.97423448000001</v>
      </c>
      <c r="H1623">
        <v>104.77041616</v>
      </c>
      <c r="I1623">
        <v>102.62337173</v>
      </c>
      <c r="J1623">
        <v>100.5312291</v>
      </c>
      <c r="K1623">
        <v>98.492193819999997</v>
      </c>
      <c r="L1623">
        <v>96.504545160000006</v>
      </c>
      <c r="M1623">
        <v>94.56663236</v>
      </c>
      <c r="N1623">
        <v>92.676871140000003</v>
      </c>
    </row>
    <row r="1624" spans="1:14" x14ac:dyDescent="0.25">
      <c r="A1624" t="s">
        <v>1956</v>
      </c>
      <c r="B1624" s="6">
        <v>45148</v>
      </c>
      <c r="C1624">
        <v>4.34</v>
      </c>
      <c r="D1624" s="6">
        <v>46972</v>
      </c>
      <c r="F1624">
        <v>109.20424242</v>
      </c>
      <c r="G1624">
        <v>106.95025004</v>
      </c>
      <c r="H1624">
        <v>104.75460289</v>
      </c>
      <c r="I1624">
        <v>102.61536592</v>
      </c>
      <c r="J1624">
        <v>100.53068484000001</v>
      </c>
      <c r="K1624">
        <v>98.498781980000004</v>
      </c>
      <c r="L1624">
        <v>96.517952410000007</v>
      </c>
      <c r="M1624">
        <v>94.586560239999997</v>
      </c>
      <c r="N1624">
        <v>92.703035270000001</v>
      </c>
    </row>
    <row r="1625" spans="1:14" x14ac:dyDescent="0.25">
      <c r="A1625" t="s">
        <v>1957</v>
      </c>
      <c r="B1625" s="6">
        <v>45148</v>
      </c>
      <c r="C1625">
        <v>4.37</v>
      </c>
      <c r="D1625" s="6">
        <v>46881</v>
      </c>
      <c r="F1625">
        <v>108.25638034000001</v>
      </c>
      <c r="G1625">
        <v>106.26325817999999</v>
      </c>
      <c r="H1625">
        <v>104.31733057</v>
      </c>
      <c r="I1625">
        <v>102.4171899</v>
      </c>
      <c r="J1625">
        <v>100.56148017</v>
      </c>
      <c r="K1625">
        <v>98.748894759999999</v>
      </c>
      <c r="L1625">
        <v>96.978174199999998</v>
      </c>
      <c r="M1625">
        <v>95.248104190000006</v>
      </c>
      <c r="N1625">
        <v>93.557513630000003</v>
      </c>
    </row>
    <row r="1626" spans="1:14" x14ac:dyDescent="0.25">
      <c r="A1626" t="s">
        <v>1958</v>
      </c>
      <c r="B1626" s="6">
        <v>45148</v>
      </c>
      <c r="C1626">
        <v>4.4000000000000004</v>
      </c>
      <c r="D1626" s="6">
        <v>46762</v>
      </c>
      <c r="F1626">
        <v>106.93204797999999</v>
      </c>
      <c r="G1626">
        <v>105.28317358</v>
      </c>
      <c r="H1626">
        <v>103.66809521</v>
      </c>
      <c r="I1626">
        <v>102.08584068</v>
      </c>
      <c r="J1626">
        <v>100.53547491</v>
      </c>
      <c r="K1626">
        <v>99.016098220000003</v>
      </c>
      <c r="L1626">
        <v>97.526844589999996</v>
      </c>
      <c r="M1626">
        <v>96.066880049999995</v>
      </c>
      <c r="N1626">
        <v>94.635401229999999</v>
      </c>
    </row>
    <row r="1627" spans="1:14" x14ac:dyDescent="0.25">
      <c r="A1627" t="s">
        <v>1959</v>
      </c>
      <c r="B1627" s="6">
        <v>45148</v>
      </c>
      <c r="C1627">
        <v>4.62</v>
      </c>
      <c r="D1627" s="6">
        <v>46244</v>
      </c>
      <c r="F1627">
        <v>100.94193528</v>
      </c>
      <c r="G1627">
        <v>100.74401628</v>
      </c>
      <c r="H1627">
        <v>100.54688614</v>
      </c>
      <c r="I1627">
        <v>100.35054008</v>
      </c>
      <c r="J1627">
        <v>100.15497336</v>
      </c>
      <c r="K1627">
        <v>99.960181289999994</v>
      </c>
      <c r="L1627">
        <v>99.766159189999996</v>
      </c>
      <c r="M1627">
        <v>99.572902439999993</v>
      </c>
      <c r="N1627">
        <v>99.380406460000003</v>
      </c>
    </row>
    <row r="1628" spans="1:14" x14ac:dyDescent="0.25">
      <c r="A1628" t="s">
        <v>1960</v>
      </c>
      <c r="B1628" s="6">
        <v>45149</v>
      </c>
      <c r="C1628">
        <v>4.78</v>
      </c>
      <c r="D1628" s="6">
        <v>46245</v>
      </c>
      <c r="F1628">
        <v>100.98708797</v>
      </c>
      <c r="G1628">
        <v>100.78632913</v>
      </c>
      <c r="H1628">
        <v>100.58638198</v>
      </c>
      <c r="I1628">
        <v>100.38724155</v>
      </c>
      <c r="J1628">
        <v>100.18890288</v>
      </c>
      <c r="K1628">
        <v>99.991361080000004</v>
      </c>
      <c r="L1628">
        <v>99.794611259999996</v>
      </c>
      <c r="M1628">
        <v>99.598648620000006</v>
      </c>
      <c r="N1628">
        <v>99.403468360000005</v>
      </c>
    </row>
    <row r="1629" spans="1:14" x14ac:dyDescent="0.25">
      <c r="A1629" t="s">
        <v>1962</v>
      </c>
      <c r="B1629" s="6">
        <v>45152</v>
      </c>
      <c r="C1629">
        <v>4.71</v>
      </c>
      <c r="D1629" s="6">
        <v>46430</v>
      </c>
      <c r="F1629">
        <v>103.38633665</v>
      </c>
      <c r="G1629">
        <v>102.66420524</v>
      </c>
      <c r="H1629">
        <v>101.95219179999999</v>
      </c>
      <c r="I1629">
        <v>101.25008434999999</v>
      </c>
      <c r="J1629">
        <v>100.55767683000001</v>
      </c>
      <c r="K1629">
        <v>99.874768840000002</v>
      </c>
      <c r="L1629">
        <v>99.201165470000007</v>
      </c>
      <c r="M1629">
        <v>98.536677150000003</v>
      </c>
      <c r="N1629">
        <v>97.881119400000003</v>
      </c>
    </row>
    <row r="1630" spans="1:14" x14ac:dyDescent="0.25">
      <c r="A1630" t="s">
        <v>1964</v>
      </c>
      <c r="B1630" s="6">
        <v>45153</v>
      </c>
      <c r="C1630">
        <v>4.57</v>
      </c>
      <c r="D1630" s="6">
        <v>46615</v>
      </c>
      <c r="F1630">
        <v>105.56767542</v>
      </c>
      <c r="G1630">
        <v>104.3191679</v>
      </c>
      <c r="H1630">
        <v>103.10032531</v>
      </c>
      <c r="I1630">
        <v>101.91009757</v>
      </c>
      <c r="J1630">
        <v>100.74748368</v>
      </c>
      <c r="K1630">
        <v>99.611528899999996</v>
      </c>
      <c r="L1630">
        <v>98.501322090000002</v>
      </c>
      <c r="M1630">
        <v>97.415993270000001</v>
      </c>
      <c r="N1630">
        <v>96.354711330000001</v>
      </c>
    </row>
    <row r="1631" spans="1:14" x14ac:dyDescent="0.25">
      <c r="A1631" t="s">
        <v>1965</v>
      </c>
      <c r="B1631" s="6">
        <v>45155</v>
      </c>
      <c r="C1631">
        <v>4.91</v>
      </c>
      <c r="D1631" s="6">
        <v>46251</v>
      </c>
      <c r="F1631">
        <v>101.09787555</v>
      </c>
      <c r="G1631">
        <v>100.88026779</v>
      </c>
      <c r="H1631">
        <v>100.66361164</v>
      </c>
      <c r="I1631">
        <v>100.44790079000001</v>
      </c>
      <c r="J1631">
        <v>100.23312898</v>
      </c>
      <c r="K1631">
        <v>100.01929002</v>
      </c>
      <c r="L1631">
        <v>99.806377760000004</v>
      </c>
      <c r="M1631">
        <v>99.594386119999996</v>
      </c>
      <c r="N1631">
        <v>99.383309049999994</v>
      </c>
    </row>
    <row r="1632" spans="1:14" x14ac:dyDescent="0.25">
      <c r="A1632" t="s">
        <v>1967</v>
      </c>
      <c r="B1632" s="6">
        <v>45156</v>
      </c>
      <c r="C1632">
        <v>4.8099999999999996</v>
      </c>
      <c r="D1632" s="6">
        <v>46252</v>
      </c>
      <c r="F1632">
        <v>101.08989117</v>
      </c>
      <c r="G1632">
        <v>100.86951322</v>
      </c>
      <c r="H1632">
        <v>100.6501106</v>
      </c>
      <c r="I1632">
        <v>100.43167674999999</v>
      </c>
      <c r="J1632">
        <v>100.21420522</v>
      </c>
      <c r="K1632">
        <v>99.997689559999998</v>
      </c>
      <c r="L1632">
        <v>99.782123420000005</v>
      </c>
      <c r="M1632">
        <v>99.567500499999994</v>
      </c>
      <c r="N1632">
        <v>99.353814529999994</v>
      </c>
    </row>
    <row r="1633" spans="1:14" x14ac:dyDescent="0.25">
      <c r="A1633" t="s">
        <v>1968</v>
      </c>
      <c r="B1633" s="6">
        <v>45156</v>
      </c>
      <c r="C1633">
        <v>4.68</v>
      </c>
      <c r="D1633" s="6">
        <v>46617</v>
      </c>
      <c r="F1633">
        <v>105.65152934</v>
      </c>
      <c r="G1633">
        <v>104.3980938</v>
      </c>
      <c r="H1633">
        <v>103.17454712</v>
      </c>
      <c r="I1633">
        <v>101.97982738</v>
      </c>
      <c r="J1633">
        <v>100.81292251000001</v>
      </c>
      <c r="K1633">
        <v>99.672867339999996</v>
      </c>
      <c r="L1633">
        <v>98.558740990000004</v>
      </c>
      <c r="M1633">
        <v>97.469664280000003</v>
      </c>
      <c r="N1633">
        <v>96.404797459999997</v>
      </c>
    </row>
    <row r="1634" spans="1:14" x14ac:dyDescent="0.25">
      <c r="A1634" t="s">
        <v>1969</v>
      </c>
      <c r="B1634" s="6">
        <v>45156</v>
      </c>
      <c r="C1634">
        <v>4.82</v>
      </c>
      <c r="D1634" s="6">
        <v>46252</v>
      </c>
      <c r="F1634">
        <v>101.09208615999999</v>
      </c>
      <c r="G1634">
        <v>100.87170497</v>
      </c>
      <c r="H1634">
        <v>100.65229911</v>
      </c>
      <c r="I1634">
        <v>100.43386205</v>
      </c>
      <c r="J1634">
        <v>100.21638729999999</v>
      </c>
      <c r="K1634">
        <v>99.99986844</v>
      </c>
      <c r="L1634">
        <v>99.78429912</v>
      </c>
      <c r="M1634">
        <v>99.569673010000002</v>
      </c>
      <c r="N1634">
        <v>99.355983879999997</v>
      </c>
    </row>
    <row r="1635" spans="1:14" x14ac:dyDescent="0.25">
      <c r="A1635" t="s">
        <v>1970</v>
      </c>
      <c r="B1635" s="6">
        <v>45159</v>
      </c>
      <c r="C1635">
        <v>4.66</v>
      </c>
      <c r="D1635" s="6">
        <v>46986</v>
      </c>
      <c r="F1635">
        <v>110.07779033</v>
      </c>
      <c r="G1635">
        <v>107.77557631000001</v>
      </c>
      <c r="H1635">
        <v>105.53367778</v>
      </c>
      <c r="I1635">
        <v>103.35006534999999</v>
      </c>
      <c r="J1635">
        <v>101.22279589999999</v>
      </c>
      <c r="K1635">
        <v>99.150008029999995</v>
      </c>
      <c r="L1635">
        <v>97.129917879999994</v>
      </c>
      <c r="M1635">
        <v>95.160815060000004</v>
      </c>
      <c r="N1635">
        <v>93.241059019999994</v>
      </c>
    </row>
    <row r="1636" spans="1:14" x14ac:dyDescent="0.25">
      <c r="A1636" t="s">
        <v>1971</v>
      </c>
      <c r="B1636" s="6">
        <v>45161</v>
      </c>
      <c r="C1636">
        <v>4.87</v>
      </c>
      <c r="D1636" s="6">
        <v>46258</v>
      </c>
      <c r="F1636">
        <v>101.1861889</v>
      </c>
      <c r="G1636">
        <v>100.9489631</v>
      </c>
      <c r="H1636">
        <v>100.71285895</v>
      </c>
      <c r="I1636">
        <v>100.47786847</v>
      </c>
      <c r="J1636">
        <v>100.24398375</v>
      </c>
      <c r="K1636">
        <v>100.01119696000001</v>
      </c>
      <c r="L1636">
        <v>99.77950036</v>
      </c>
      <c r="M1636">
        <v>99.548886240000002</v>
      </c>
      <c r="N1636">
        <v>99.319347010000001</v>
      </c>
    </row>
    <row r="1637" spans="1:14" x14ac:dyDescent="0.25">
      <c r="A1637" t="s">
        <v>1972</v>
      </c>
      <c r="B1637" s="6">
        <v>45161</v>
      </c>
      <c r="C1637">
        <v>4.68</v>
      </c>
      <c r="D1637" s="6">
        <v>46622</v>
      </c>
      <c r="F1637">
        <v>105.71024489</v>
      </c>
      <c r="G1637">
        <v>104.44257858</v>
      </c>
      <c r="H1637">
        <v>103.20546489</v>
      </c>
      <c r="I1637">
        <v>101.99780690999999</v>
      </c>
      <c r="J1637">
        <v>100.81855969999999</v>
      </c>
      <c r="K1637">
        <v>99.666727300000005</v>
      </c>
      <c r="L1637">
        <v>98.541359869999994</v>
      </c>
      <c r="M1637">
        <v>97.441551039999993</v>
      </c>
      <c r="N1637">
        <v>96.366435449999997</v>
      </c>
    </row>
    <row r="1638" spans="1:14" x14ac:dyDescent="0.25">
      <c r="A1638" t="s">
        <v>1973</v>
      </c>
      <c r="B1638" s="6">
        <v>45162</v>
      </c>
      <c r="C1638">
        <v>4.6900000000000004</v>
      </c>
      <c r="D1638" s="6">
        <v>46989</v>
      </c>
      <c r="F1638">
        <v>109.16860151</v>
      </c>
      <c r="G1638">
        <v>107.08957728999999</v>
      </c>
      <c r="H1638">
        <v>105.06480277999999</v>
      </c>
      <c r="I1638">
        <v>103.09251224</v>
      </c>
      <c r="J1638">
        <v>101.17100948</v>
      </c>
      <c r="K1638">
        <v>99.298664610000003</v>
      </c>
      <c r="L1638">
        <v>97.473910959999998</v>
      </c>
      <c r="M1638">
        <v>95.695242190000002</v>
      </c>
      <c r="N1638">
        <v>93.961209499999995</v>
      </c>
    </row>
    <row r="1639" spans="1:14" x14ac:dyDescent="0.25">
      <c r="A1639" t="s">
        <v>1974</v>
      </c>
      <c r="B1639" s="6">
        <v>45162</v>
      </c>
      <c r="C1639">
        <v>4.49</v>
      </c>
      <c r="D1639" s="6">
        <v>46989</v>
      </c>
      <c r="F1639">
        <v>109.86844562</v>
      </c>
      <c r="G1639">
        <v>107.55762118</v>
      </c>
      <c r="H1639">
        <v>105.30756936</v>
      </c>
      <c r="I1639">
        <v>103.11623727</v>
      </c>
      <c r="J1639">
        <v>100.98165973</v>
      </c>
      <c r="K1639">
        <v>98.901954599999996</v>
      </c>
      <c r="L1639">
        <v>96.875318480000004</v>
      </c>
      <c r="M1639">
        <v>94.9000226</v>
      </c>
      <c r="N1639">
        <v>92.974409069999993</v>
      </c>
    </row>
    <row r="1640" spans="1:14" x14ac:dyDescent="0.25">
      <c r="A1640" t="s">
        <v>1975</v>
      </c>
      <c r="B1640" s="6">
        <v>45162</v>
      </c>
      <c r="C1640">
        <v>4.8899999999999997</v>
      </c>
      <c r="D1640" s="6">
        <v>46258</v>
      </c>
      <c r="F1640">
        <v>101.19091235</v>
      </c>
      <c r="G1640">
        <v>100.95367911</v>
      </c>
      <c r="H1640">
        <v>100.71756755</v>
      </c>
      <c r="I1640">
        <v>100.48256968</v>
      </c>
      <c r="J1640">
        <v>100.24867761</v>
      </c>
      <c r="K1640">
        <v>100.0158835</v>
      </c>
      <c r="L1640">
        <v>99.784179589999994</v>
      </c>
      <c r="M1640">
        <v>99.553558199999998</v>
      </c>
      <c r="N1640">
        <v>99.324011709999994</v>
      </c>
    </row>
    <row r="1641" spans="1:14" x14ac:dyDescent="0.25">
      <c r="A1641" t="s">
        <v>1976</v>
      </c>
      <c r="B1641" s="6">
        <v>45162</v>
      </c>
      <c r="C1641">
        <v>4.6100000000000003</v>
      </c>
      <c r="D1641" s="6">
        <v>46989</v>
      </c>
      <c r="F1641">
        <v>109.99978786</v>
      </c>
      <c r="G1641">
        <v>107.69024032999999</v>
      </c>
      <c r="H1641">
        <v>105.44137212</v>
      </c>
      <c r="I1641">
        <v>103.25113517</v>
      </c>
      <c r="J1641">
        <v>101.11756885</v>
      </c>
      <c r="K1641">
        <v>99.038795280000002</v>
      </c>
      <c r="L1641">
        <v>97.013015060000001</v>
      </c>
      <c r="M1641">
        <v>95.038503250000005</v>
      </c>
      <c r="N1641">
        <v>93.113605519999993</v>
      </c>
    </row>
    <row r="1642" spans="1:14" x14ac:dyDescent="0.25">
      <c r="A1642" t="s">
        <v>1977</v>
      </c>
      <c r="B1642" s="6">
        <v>45163</v>
      </c>
      <c r="C1642">
        <v>4.91</v>
      </c>
      <c r="D1642" s="6">
        <v>46259</v>
      </c>
      <c r="F1642">
        <v>101.2096019</v>
      </c>
      <c r="G1642">
        <v>100.96955373999999</v>
      </c>
      <c r="H1642">
        <v>100.73065222</v>
      </c>
      <c r="I1642">
        <v>100.4928891</v>
      </c>
      <c r="J1642">
        <v>100.25625624</v>
      </c>
      <c r="K1642">
        <v>100.02074555999999</v>
      </c>
      <c r="L1642">
        <v>99.786349049999998</v>
      </c>
      <c r="M1642">
        <v>99.553058800000002</v>
      </c>
      <c r="N1642">
        <v>99.320866949999996</v>
      </c>
    </row>
    <row r="1643" spans="1:14" x14ac:dyDescent="0.25">
      <c r="A1643" t="s">
        <v>1978</v>
      </c>
      <c r="B1643" s="6">
        <v>45163</v>
      </c>
      <c r="C1643">
        <v>4.62</v>
      </c>
      <c r="D1643" s="6">
        <v>46990</v>
      </c>
      <c r="F1643">
        <v>110.03404067</v>
      </c>
      <c r="G1643">
        <v>107.72135625</v>
      </c>
      <c r="H1643">
        <v>105.46948718</v>
      </c>
      <c r="I1643">
        <v>103.27637873</v>
      </c>
      <c r="J1643">
        <v>101.14006397999999</v>
      </c>
      <c r="K1643">
        <v>99.058659140000003</v>
      </c>
      <c r="L1643">
        <v>97.030359259999997</v>
      </c>
      <c r="M1643">
        <v>95.053434129999999</v>
      </c>
      <c r="N1643">
        <v>93.126224489999998</v>
      </c>
    </row>
    <row r="1644" spans="1:14" x14ac:dyDescent="0.25">
      <c r="A1644" t="s">
        <v>1979</v>
      </c>
      <c r="B1644" s="6">
        <v>45163</v>
      </c>
      <c r="C1644">
        <v>4.91</v>
      </c>
      <c r="D1644" s="6">
        <v>46259</v>
      </c>
      <c r="F1644">
        <v>101.2096019</v>
      </c>
      <c r="G1644">
        <v>100.96955373999999</v>
      </c>
      <c r="H1644">
        <v>100.73065222</v>
      </c>
      <c r="I1644">
        <v>100.4928891</v>
      </c>
      <c r="J1644">
        <v>100.25625624</v>
      </c>
      <c r="K1644">
        <v>100.02074555999999</v>
      </c>
      <c r="L1644">
        <v>99.786349049999998</v>
      </c>
      <c r="M1644">
        <v>99.553058800000002</v>
      </c>
      <c r="N1644">
        <v>99.320866949999996</v>
      </c>
    </row>
    <row r="1645" spans="1:14" x14ac:dyDescent="0.25">
      <c r="A1645" t="s">
        <v>1980</v>
      </c>
      <c r="B1645" s="6">
        <v>45163</v>
      </c>
      <c r="C1645">
        <v>4.8899999999999997</v>
      </c>
      <c r="D1645" s="6">
        <v>46259</v>
      </c>
      <c r="F1645">
        <v>101.20482287</v>
      </c>
      <c r="G1645">
        <v>100.96478232</v>
      </c>
      <c r="H1645">
        <v>100.72588837000001</v>
      </c>
      <c r="I1645">
        <v>100.48813281</v>
      </c>
      <c r="J1645">
        <v>100.25150747000001</v>
      </c>
      <c r="K1645">
        <v>100.01600428</v>
      </c>
      <c r="L1645">
        <v>99.781615239999994</v>
      </c>
      <c r="M1645">
        <v>99.548332419999994</v>
      </c>
      <c r="N1645">
        <v>99.316147990000005</v>
      </c>
    </row>
    <row r="1646" spans="1:14" x14ac:dyDescent="0.25">
      <c r="A1646" t="s">
        <v>1982</v>
      </c>
      <c r="B1646" s="6">
        <v>45166</v>
      </c>
      <c r="C1646">
        <v>4.92</v>
      </c>
      <c r="D1646" s="6">
        <v>46262</v>
      </c>
      <c r="F1646">
        <v>101.25397362</v>
      </c>
      <c r="G1646">
        <v>101.00549477</v>
      </c>
      <c r="H1646">
        <v>100.75823833</v>
      </c>
      <c r="I1646">
        <v>100.51219528999999</v>
      </c>
      <c r="J1646">
        <v>100.26735674</v>
      </c>
      <c r="K1646">
        <v>100.02371384999999</v>
      </c>
      <c r="L1646">
        <v>99.781257870000005</v>
      </c>
      <c r="M1646">
        <v>99.539980150000005</v>
      </c>
      <c r="N1646">
        <v>99.299872109999995</v>
      </c>
    </row>
    <row r="1647" spans="1:14" x14ac:dyDescent="0.25">
      <c r="A1647" t="s">
        <v>1983</v>
      </c>
      <c r="B1647" s="6">
        <v>45166</v>
      </c>
      <c r="C1647">
        <v>4.92</v>
      </c>
      <c r="D1647" s="6">
        <v>46262</v>
      </c>
      <c r="F1647">
        <v>101.25397362</v>
      </c>
      <c r="G1647">
        <v>101.00549477</v>
      </c>
      <c r="H1647">
        <v>100.75823833</v>
      </c>
      <c r="I1647">
        <v>100.51219528999999</v>
      </c>
      <c r="J1647">
        <v>100.26735674</v>
      </c>
      <c r="K1647">
        <v>100.02371384999999</v>
      </c>
      <c r="L1647">
        <v>99.781257870000005</v>
      </c>
      <c r="M1647">
        <v>99.539980150000005</v>
      </c>
      <c r="N1647">
        <v>99.299872109999995</v>
      </c>
    </row>
    <row r="1648" spans="1:14" x14ac:dyDescent="0.25">
      <c r="A1648" t="s">
        <v>1984</v>
      </c>
      <c r="B1648" s="6">
        <v>45168</v>
      </c>
      <c r="C1648">
        <v>4.45</v>
      </c>
      <c r="D1648" s="6">
        <v>46629</v>
      </c>
      <c r="F1648">
        <v>105.57811055000001</v>
      </c>
      <c r="G1648">
        <v>104.29073049</v>
      </c>
      <c r="H1648">
        <v>103.03486488</v>
      </c>
      <c r="I1648">
        <v>101.80936534</v>
      </c>
      <c r="J1648">
        <v>100.61313871</v>
      </c>
      <c r="K1648">
        <v>99.445143790000003</v>
      </c>
      <c r="L1648">
        <v>98.304388270000004</v>
      </c>
      <c r="M1648">
        <v>97.189925880000004</v>
      </c>
      <c r="N1648">
        <v>96.100853779999994</v>
      </c>
    </row>
    <row r="1649" spans="1:14" x14ac:dyDescent="0.25">
      <c r="A1649" t="s">
        <v>1985</v>
      </c>
      <c r="B1649" s="6">
        <v>45168</v>
      </c>
      <c r="C1649">
        <v>4.45</v>
      </c>
      <c r="D1649" s="6">
        <v>46629</v>
      </c>
      <c r="F1649">
        <v>105.57811055000001</v>
      </c>
      <c r="G1649">
        <v>104.29073049</v>
      </c>
      <c r="H1649">
        <v>103.03486488</v>
      </c>
      <c r="I1649">
        <v>101.80936534</v>
      </c>
      <c r="J1649">
        <v>100.61313871</v>
      </c>
      <c r="K1649">
        <v>99.445143790000003</v>
      </c>
      <c r="L1649">
        <v>98.304388270000004</v>
      </c>
      <c r="M1649">
        <v>97.189925880000004</v>
      </c>
      <c r="N1649">
        <v>96.100853779999994</v>
      </c>
    </row>
    <row r="1650" spans="1:14" x14ac:dyDescent="0.25">
      <c r="A1650" t="s">
        <v>1988</v>
      </c>
      <c r="B1650" s="6">
        <v>45168</v>
      </c>
      <c r="C1650">
        <v>4.47</v>
      </c>
      <c r="D1650" s="6">
        <v>46995</v>
      </c>
      <c r="F1650">
        <v>109.66358445</v>
      </c>
      <c r="G1650">
        <v>107.35713456000001</v>
      </c>
      <c r="H1650">
        <v>105.11285291</v>
      </c>
      <c r="I1650">
        <v>102.92871099</v>
      </c>
      <c r="J1650">
        <v>100.80275851</v>
      </c>
      <c r="K1650">
        <v>98.733119900000005</v>
      </c>
      <c r="L1650">
        <v>96.717990999999998</v>
      </c>
      <c r="M1650">
        <v>94.755635900000001</v>
      </c>
      <c r="N1650">
        <v>92.844383960000002</v>
      </c>
    </row>
    <row r="1651" spans="1:14" x14ac:dyDescent="0.25">
      <c r="A1651" t="s">
        <v>1989</v>
      </c>
      <c r="B1651" s="6">
        <v>45169</v>
      </c>
      <c r="C1651">
        <v>4.7699999999999996</v>
      </c>
      <c r="D1651" s="6">
        <v>46265</v>
      </c>
      <c r="F1651">
        <v>101.25761279</v>
      </c>
      <c r="G1651">
        <v>101.00076591</v>
      </c>
      <c r="H1651">
        <v>100.74521837</v>
      </c>
      <c r="I1651">
        <v>100.49096036</v>
      </c>
      <c r="J1651">
        <v>100.23798218</v>
      </c>
      <c r="K1651">
        <v>99.986274219999999</v>
      </c>
      <c r="L1651">
        <v>99.735826970000005</v>
      </c>
      <c r="M1651">
        <v>99.486631020000004</v>
      </c>
      <c r="N1651">
        <v>99.238677019999997</v>
      </c>
    </row>
    <row r="1652" spans="1:14" x14ac:dyDescent="0.25">
      <c r="A1652" t="s">
        <v>1990</v>
      </c>
      <c r="B1652" s="6">
        <v>45169</v>
      </c>
      <c r="C1652">
        <v>4.6100000000000003</v>
      </c>
      <c r="D1652" s="6">
        <v>46630</v>
      </c>
      <c r="F1652">
        <v>105.71531363</v>
      </c>
      <c r="G1652">
        <v>104.42544517</v>
      </c>
      <c r="H1652">
        <v>103.16718987</v>
      </c>
      <c r="I1652">
        <v>101.93939421</v>
      </c>
      <c r="J1652">
        <v>100.74096025999999</v>
      </c>
      <c r="K1652">
        <v>99.570842310000003</v>
      </c>
      <c r="L1652">
        <v>98.428043799999998</v>
      </c>
      <c r="M1652">
        <v>97.311614509999998</v>
      </c>
      <c r="N1652">
        <v>96.220647850000006</v>
      </c>
    </row>
    <row r="1653" spans="1:14" x14ac:dyDescent="0.25">
      <c r="A1653" t="s">
        <v>1991</v>
      </c>
      <c r="B1653" s="6">
        <v>45169</v>
      </c>
      <c r="C1653">
        <v>4.4800000000000004</v>
      </c>
      <c r="D1653" s="6">
        <v>46996</v>
      </c>
      <c r="F1653">
        <v>109.78410621</v>
      </c>
      <c r="G1653">
        <v>107.45785462000001</v>
      </c>
      <c r="H1653">
        <v>105.19312757</v>
      </c>
      <c r="I1653">
        <v>102.98783335</v>
      </c>
      <c r="J1653">
        <v>100.83997032000001</v>
      </c>
      <c r="K1653">
        <v>98.747622070000006</v>
      </c>
      <c r="L1653">
        <v>96.708952969999999</v>
      </c>
      <c r="M1653">
        <v>94.722203969999995</v>
      </c>
      <c r="N1653">
        <v>92.785688620000002</v>
      </c>
    </row>
    <row r="1654" spans="1:14" x14ac:dyDescent="0.25">
      <c r="A1654" t="s">
        <v>1992</v>
      </c>
      <c r="B1654" s="6">
        <v>45169</v>
      </c>
      <c r="C1654">
        <v>4.6500000000000004</v>
      </c>
      <c r="D1654" s="6">
        <v>46265</v>
      </c>
      <c r="F1654">
        <v>101.24463057</v>
      </c>
      <c r="G1654">
        <v>100.98761166</v>
      </c>
      <c r="H1654">
        <v>100.73189527</v>
      </c>
      <c r="I1654">
        <v>100.47747154</v>
      </c>
      <c r="J1654">
        <v>100.22433072</v>
      </c>
      <c r="K1654">
        <v>99.972463140000002</v>
      </c>
      <c r="L1654">
        <v>99.721859240000001</v>
      </c>
      <c r="M1654">
        <v>99.472509529999996</v>
      </c>
      <c r="N1654">
        <v>99.224404649999997</v>
      </c>
    </row>
    <row r="1655" spans="1:14" x14ac:dyDescent="0.25">
      <c r="A1655" t="s">
        <v>1993</v>
      </c>
      <c r="B1655" s="6">
        <v>45169</v>
      </c>
      <c r="C1655">
        <v>4.4800000000000004</v>
      </c>
      <c r="D1655" s="6">
        <v>46996</v>
      </c>
      <c r="F1655">
        <v>109.78410621</v>
      </c>
      <c r="G1655">
        <v>107.45785462000001</v>
      </c>
      <c r="H1655">
        <v>105.19312757</v>
      </c>
      <c r="I1655">
        <v>102.98783335</v>
      </c>
      <c r="J1655">
        <v>100.83997032000001</v>
      </c>
      <c r="K1655">
        <v>98.747622070000006</v>
      </c>
      <c r="L1655">
        <v>96.708952969999999</v>
      </c>
      <c r="M1655">
        <v>94.722203969999995</v>
      </c>
      <c r="N1655">
        <v>92.785688620000002</v>
      </c>
    </row>
    <row r="1656" spans="1:14" x14ac:dyDescent="0.25">
      <c r="A1656" t="s">
        <v>1994</v>
      </c>
      <c r="B1656" s="6">
        <v>45169</v>
      </c>
      <c r="C1656">
        <v>4.7699999999999996</v>
      </c>
      <c r="D1656" s="6">
        <v>46265</v>
      </c>
      <c r="F1656">
        <v>101.25761279</v>
      </c>
      <c r="G1656">
        <v>101.00076591</v>
      </c>
      <c r="H1656">
        <v>100.74521837</v>
      </c>
      <c r="I1656">
        <v>100.49096036</v>
      </c>
      <c r="J1656">
        <v>100.23798218</v>
      </c>
      <c r="K1656">
        <v>99.986274219999999</v>
      </c>
      <c r="L1656">
        <v>99.735826970000005</v>
      </c>
      <c r="M1656">
        <v>99.486631020000004</v>
      </c>
      <c r="N1656">
        <v>99.238677019999997</v>
      </c>
    </row>
    <row r="1657" spans="1:14" x14ac:dyDescent="0.25">
      <c r="A1657" t="s">
        <v>1995</v>
      </c>
      <c r="B1657" s="6">
        <v>45169</v>
      </c>
      <c r="C1657">
        <v>4.6100000000000003</v>
      </c>
      <c r="D1657" s="6">
        <v>46630</v>
      </c>
      <c r="F1657">
        <v>105.71531363</v>
      </c>
      <c r="G1657">
        <v>104.42544517</v>
      </c>
      <c r="H1657">
        <v>103.16718987</v>
      </c>
      <c r="I1657">
        <v>101.93939421</v>
      </c>
      <c r="J1657">
        <v>100.74096025999999</v>
      </c>
      <c r="K1657">
        <v>99.570842310000003</v>
      </c>
      <c r="L1657">
        <v>98.428043799999998</v>
      </c>
      <c r="M1657">
        <v>97.311614509999998</v>
      </c>
      <c r="N1657">
        <v>96.220647850000006</v>
      </c>
    </row>
    <row r="1658" spans="1:14" x14ac:dyDescent="0.25">
      <c r="A1658" t="s">
        <v>1996</v>
      </c>
      <c r="B1658" s="6">
        <v>45169</v>
      </c>
      <c r="C1658">
        <v>4.4800000000000004</v>
      </c>
      <c r="D1658" s="6">
        <v>46996</v>
      </c>
      <c r="F1658">
        <v>109.78410621</v>
      </c>
      <c r="G1658">
        <v>107.45785462000001</v>
      </c>
      <c r="H1658">
        <v>105.19312757</v>
      </c>
      <c r="I1658">
        <v>102.98783335</v>
      </c>
      <c r="J1658">
        <v>100.83997032000001</v>
      </c>
      <c r="K1658">
        <v>98.747622070000006</v>
      </c>
      <c r="L1658">
        <v>96.708952969999999</v>
      </c>
      <c r="M1658">
        <v>94.722203969999995</v>
      </c>
      <c r="N1658">
        <v>92.785688620000002</v>
      </c>
    </row>
    <row r="1659" spans="1:14" x14ac:dyDescent="0.25">
      <c r="A1659" t="s">
        <v>1997</v>
      </c>
      <c r="B1659" s="6">
        <v>45534</v>
      </c>
      <c r="C1659">
        <v>4.28</v>
      </c>
      <c r="D1659" s="6">
        <v>48089</v>
      </c>
      <c r="F1659">
        <v>120.81591701000001</v>
      </c>
      <c r="G1659">
        <v>115.22182615</v>
      </c>
      <c r="H1659">
        <v>109.92814562</v>
      </c>
      <c r="I1659">
        <v>104.91701884</v>
      </c>
      <c r="J1659">
        <v>100.17175281999999</v>
      </c>
      <c r="K1659">
        <v>95.676735359999995</v>
      </c>
      <c r="L1659">
        <v>91.417358710000002</v>
      </c>
      <c r="M1659">
        <v>87.379949069999995</v>
      </c>
      <c r="N1659">
        <v>83.551701469999998</v>
      </c>
    </row>
    <row r="1660" spans="1:14" x14ac:dyDescent="0.25">
      <c r="A1660" t="s">
        <v>1999</v>
      </c>
      <c r="B1660" s="6">
        <v>45170</v>
      </c>
      <c r="C1660">
        <v>4.3</v>
      </c>
      <c r="D1660" s="6">
        <v>46997</v>
      </c>
      <c r="F1660">
        <v>109.52552991</v>
      </c>
      <c r="G1660">
        <v>107.19663525999999</v>
      </c>
      <c r="H1660">
        <v>104.92946736</v>
      </c>
      <c r="I1660">
        <v>102.72192862999999</v>
      </c>
      <c r="J1660">
        <v>100.57201157999999</v>
      </c>
      <c r="K1660">
        <v>98.477794020000005</v>
      </c>
      <c r="L1660">
        <v>96.437434580000001</v>
      </c>
      <c r="M1660">
        <v>94.449168490000005</v>
      </c>
      <c r="N1660">
        <v>92.511303710000007</v>
      </c>
    </row>
    <row r="1661" spans="1:14" x14ac:dyDescent="0.25">
      <c r="A1661" t="s">
        <v>2000</v>
      </c>
      <c r="B1661" s="6">
        <v>45170</v>
      </c>
      <c r="C1661">
        <v>4.55</v>
      </c>
      <c r="D1661" s="6">
        <v>46631</v>
      </c>
      <c r="F1661">
        <v>105.65096866</v>
      </c>
      <c r="G1661">
        <v>104.35919782000001</v>
      </c>
      <c r="H1661">
        <v>103.09878083</v>
      </c>
      <c r="I1661">
        <v>101.86858262</v>
      </c>
      <c r="J1661">
        <v>100.66752241</v>
      </c>
      <c r="K1661">
        <v>99.494570519999996</v>
      </c>
      <c r="L1661">
        <v>98.348745339999994</v>
      </c>
      <c r="M1661">
        <v>97.229110579999997</v>
      </c>
      <c r="N1661">
        <v>96.134772659999996</v>
      </c>
    </row>
    <row r="1662" spans="1:14" x14ac:dyDescent="0.25">
      <c r="A1662" t="s">
        <v>2001</v>
      </c>
      <c r="B1662" s="6">
        <v>45174</v>
      </c>
      <c r="C1662">
        <v>4.55</v>
      </c>
      <c r="D1662" s="6">
        <v>47001</v>
      </c>
      <c r="F1662">
        <v>110.00218226</v>
      </c>
      <c r="G1662">
        <v>107.65928996</v>
      </c>
      <c r="H1662">
        <v>105.37866696</v>
      </c>
      <c r="I1662">
        <v>103.15821063999999</v>
      </c>
      <c r="J1662">
        <v>100.99590729000001</v>
      </c>
      <c r="K1662">
        <v>98.889827569999994</v>
      </c>
      <c r="L1662">
        <v>96.838122080000005</v>
      </c>
      <c r="M1662">
        <v>94.83901736</v>
      </c>
      <c r="N1662">
        <v>92.890812049999994</v>
      </c>
    </row>
    <row r="1663" spans="1:14" x14ac:dyDescent="0.25">
      <c r="A1663" t="s">
        <v>2002</v>
      </c>
      <c r="B1663" s="6">
        <v>45174</v>
      </c>
      <c r="C1663">
        <v>4.71</v>
      </c>
      <c r="D1663" s="6">
        <v>46269</v>
      </c>
      <c r="F1663">
        <v>101.31409609000001</v>
      </c>
      <c r="G1663">
        <v>101.04584407999999</v>
      </c>
      <c r="H1663">
        <v>100.77901808999999</v>
      </c>
      <c r="I1663">
        <v>100.51360671</v>
      </c>
      <c r="J1663">
        <v>100.24959866</v>
      </c>
      <c r="K1663">
        <v>99.986982810000001</v>
      </c>
      <c r="L1663">
        <v>99.725748089999996</v>
      </c>
      <c r="M1663">
        <v>99.465883610000006</v>
      </c>
      <c r="N1663">
        <v>99.207378539999993</v>
      </c>
    </row>
    <row r="1664" spans="1:14" x14ac:dyDescent="0.25">
      <c r="A1664" t="s">
        <v>2003</v>
      </c>
      <c r="B1664" s="6">
        <v>45176</v>
      </c>
      <c r="C1664">
        <v>4.79</v>
      </c>
      <c r="D1664" s="6">
        <v>46273</v>
      </c>
      <c r="F1664">
        <v>101.39045544</v>
      </c>
      <c r="G1664">
        <v>101.11094597</v>
      </c>
      <c r="H1664">
        <v>100.83298861</v>
      </c>
      <c r="I1664">
        <v>100.55657035999999</v>
      </c>
      <c r="J1664">
        <v>100.28167836</v>
      </c>
      <c r="K1664">
        <v>100.00829991000001</v>
      </c>
      <c r="L1664">
        <v>99.736422450000006</v>
      </c>
      <c r="M1664">
        <v>99.466033530000004</v>
      </c>
      <c r="N1664">
        <v>99.19712088</v>
      </c>
    </row>
    <row r="1665" spans="1:14" x14ac:dyDescent="0.25">
      <c r="A1665" t="s">
        <v>2004</v>
      </c>
      <c r="B1665" s="6">
        <v>45177</v>
      </c>
      <c r="C1665">
        <v>4.55</v>
      </c>
      <c r="D1665" s="6">
        <v>47004</v>
      </c>
      <c r="F1665">
        <v>110.07689492</v>
      </c>
      <c r="G1665">
        <v>107.71103616000001</v>
      </c>
      <c r="H1665">
        <v>105.40969305</v>
      </c>
      <c r="I1665">
        <v>103.17074092</v>
      </c>
      <c r="J1665">
        <v>100.99213770999999</v>
      </c>
      <c r="K1665">
        <v>98.871920299999999</v>
      </c>
      <c r="L1665">
        <v>96.808200959999994</v>
      </c>
      <c r="M1665">
        <v>94.799163980000003</v>
      </c>
      <c r="N1665">
        <v>92.843062459999999</v>
      </c>
    </row>
    <row r="1666" spans="1:14" x14ac:dyDescent="0.25">
      <c r="A1666" t="s">
        <v>2006</v>
      </c>
      <c r="B1666" s="6">
        <v>45180</v>
      </c>
      <c r="C1666">
        <v>4.9000000000000004</v>
      </c>
      <c r="D1666" s="6">
        <v>46276</v>
      </c>
      <c r="F1666">
        <v>101.44333047000001</v>
      </c>
      <c r="G1666">
        <v>101.15559842</v>
      </c>
      <c r="H1666">
        <v>100.86951079000001</v>
      </c>
      <c r="I1666">
        <v>100.58505343</v>
      </c>
      <c r="J1666">
        <v>100.30221231</v>
      </c>
      <c r="K1666">
        <v>100.02097361</v>
      </c>
      <c r="L1666">
        <v>99.741323640000005</v>
      </c>
      <c r="M1666">
        <v>99.463248879999995</v>
      </c>
      <c r="N1666">
        <v>99.186735940000005</v>
      </c>
    </row>
    <row r="1667" spans="1:14" x14ac:dyDescent="0.25">
      <c r="A1667" t="s">
        <v>2007</v>
      </c>
      <c r="B1667" s="6">
        <v>45181</v>
      </c>
      <c r="C1667">
        <v>4.84</v>
      </c>
      <c r="D1667" s="6">
        <v>46279</v>
      </c>
      <c r="F1667">
        <v>101.46724723</v>
      </c>
      <c r="G1667">
        <v>101.17112577</v>
      </c>
      <c r="H1667">
        <v>100.87674599</v>
      </c>
      <c r="I1667">
        <v>100.58409245999999</v>
      </c>
      <c r="J1667">
        <v>100.29314991</v>
      </c>
      <c r="K1667">
        <v>100.00390326</v>
      </c>
      <c r="L1667">
        <v>99.716337629999998</v>
      </c>
      <c r="M1667">
        <v>99.430438289999998</v>
      </c>
      <c r="N1667">
        <v>99.146190680000004</v>
      </c>
    </row>
    <row r="1668" spans="1:14" x14ac:dyDescent="0.25">
      <c r="A1668" t="s">
        <v>2008</v>
      </c>
      <c r="B1668" s="6">
        <v>45181</v>
      </c>
      <c r="C1668">
        <v>4.57</v>
      </c>
      <c r="D1668" s="6">
        <v>47008</v>
      </c>
      <c r="F1668">
        <v>110.13006634</v>
      </c>
      <c r="G1668">
        <v>107.76590274</v>
      </c>
      <c r="H1668">
        <v>105.46501545</v>
      </c>
      <c r="I1668">
        <v>103.22528728</v>
      </c>
      <c r="J1668">
        <v>101.04468838</v>
      </c>
      <c r="K1668">
        <v>98.921271860000004</v>
      </c>
      <c r="L1668">
        <v>96.853169660000006</v>
      </c>
      <c r="M1668">
        <v>94.838588729999998</v>
      </c>
      <c r="N1668">
        <v>92.875807320000007</v>
      </c>
    </row>
    <row r="1669" spans="1:14" x14ac:dyDescent="0.25">
      <c r="A1669" t="s">
        <v>2009</v>
      </c>
      <c r="B1669" s="6">
        <v>45181</v>
      </c>
      <c r="C1669">
        <v>4.74</v>
      </c>
      <c r="D1669" s="6">
        <v>46637</v>
      </c>
      <c r="F1669">
        <v>105.96677119</v>
      </c>
      <c r="G1669">
        <v>104.65884636</v>
      </c>
      <c r="H1669">
        <v>103.38080227</v>
      </c>
      <c r="I1669">
        <v>102.13161312</v>
      </c>
      <c r="J1669">
        <v>100.91029996</v>
      </c>
      <c r="K1669">
        <v>99.715928079999998</v>
      </c>
      <c r="L1669">
        <v>98.547604460000002</v>
      </c>
      <c r="M1669">
        <v>97.404475480000002</v>
      </c>
      <c r="N1669">
        <v>96.28572475</v>
      </c>
    </row>
    <row r="1670" spans="1:14" x14ac:dyDescent="0.25">
      <c r="A1670" t="s">
        <v>2010</v>
      </c>
      <c r="B1670" s="6">
        <v>45182</v>
      </c>
      <c r="C1670">
        <v>4.87</v>
      </c>
      <c r="D1670" s="6">
        <v>46279</v>
      </c>
      <c r="F1670">
        <v>101.47608314999999</v>
      </c>
      <c r="G1670">
        <v>101.17994524</v>
      </c>
      <c r="H1670">
        <v>100.88554909</v>
      </c>
      <c r="I1670">
        <v>100.59287924</v>
      </c>
      <c r="J1670">
        <v>100.30192045</v>
      </c>
      <c r="K1670">
        <v>100.01265764999999</v>
      </c>
      <c r="L1670">
        <v>99.725075919999995</v>
      </c>
      <c r="M1670">
        <v>99.439160549999997</v>
      </c>
      <c r="N1670">
        <v>99.154896980000004</v>
      </c>
    </row>
    <row r="1671" spans="1:14" x14ac:dyDescent="0.25">
      <c r="A1671" t="s">
        <v>2012</v>
      </c>
      <c r="B1671" s="6">
        <v>45182</v>
      </c>
      <c r="C1671">
        <v>4.74</v>
      </c>
      <c r="D1671" s="6">
        <v>46645</v>
      </c>
      <c r="F1671">
        <v>106.06553775</v>
      </c>
      <c r="G1671">
        <v>104.73821173</v>
      </c>
      <c r="H1671">
        <v>103.43876898000001</v>
      </c>
      <c r="I1671">
        <v>102.16633303</v>
      </c>
      <c r="J1671">
        <v>100.92006445</v>
      </c>
      <c r="K1671">
        <v>99.699158780000005</v>
      </c>
      <c r="L1671">
        <v>98.502844809999999</v>
      </c>
      <c r="M1671">
        <v>97.330382760000006</v>
      </c>
      <c r="N1671">
        <v>96.181062729999994</v>
      </c>
    </row>
    <row r="1672" spans="1:14" x14ac:dyDescent="0.25">
      <c r="A1672" t="s">
        <v>2013</v>
      </c>
      <c r="B1672" s="6">
        <v>45182</v>
      </c>
      <c r="C1672">
        <v>4.91</v>
      </c>
      <c r="D1672" s="6">
        <v>46279</v>
      </c>
      <c r="F1672">
        <v>101.48786439</v>
      </c>
      <c r="G1672">
        <v>101.19170454</v>
      </c>
      <c r="H1672">
        <v>100.89728654</v>
      </c>
      <c r="I1672">
        <v>100.60459496</v>
      </c>
      <c r="J1672">
        <v>100.31361452</v>
      </c>
      <c r="K1672">
        <v>100.02433015</v>
      </c>
      <c r="L1672">
        <v>99.736726959999999</v>
      </c>
      <c r="M1672">
        <v>99.450790220000002</v>
      </c>
      <c r="N1672">
        <v>99.166505369999996</v>
      </c>
    </row>
    <row r="1673" spans="1:14" x14ac:dyDescent="0.25">
      <c r="A1673" t="s">
        <v>2014</v>
      </c>
      <c r="B1673" s="6">
        <v>45182</v>
      </c>
      <c r="C1673">
        <v>4.74</v>
      </c>
      <c r="D1673" s="6">
        <v>46643</v>
      </c>
      <c r="F1673">
        <v>106.04084734</v>
      </c>
      <c r="G1673">
        <v>104.71837465</v>
      </c>
      <c r="H1673">
        <v>103.42428418</v>
      </c>
      <c r="I1673">
        <v>102.15766186</v>
      </c>
      <c r="J1673">
        <v>100.91763309</v>
      </c>
      <c r="K1673">
        <v>99.703360559999993</v>
      </c>
      <c r="L1673">
        <v>98.514042320000001</v>
      </c>
      <c r="M1673">
        <v>97.348909829999997</v>
      </c>
      <c r="N1673">
        <v>96.207226270000007</v>
      </c>
    </row>
    <row r="1674" spans="1:14" x14ac:dyDescent="0.25">
      <c r="A1674" t="s">
        <v>2015</v>
      </c>
      <c r="B1674" s="6">
        <v>45182</v>
      </c>
      <c r="C1674">
        <v>4.5999999999999996</v>
      </c>
      <c r="D1674" s="6">
        <v>47009</v>
      </c>
      <c r="F1674">
        <v>110.21134149</v>
      </c>
      <c r="G1674">
        <v>107.84339534</v>
      </c>
      <c r="H1674">
        <v>105.53888575000001</v>
      </c>
      <c r="I1674">
        <v>103.29569294</v>
      </c>
      <c r="J1674">
        <v>101.11178424000001</v>
      </c>
      <c r="K1674">
        <v>98.985209769999997</v>
      </c>
      <c r="L1674">
        <v>96.914098350000003</v>
      </c>
      <c r="M1674">
        <v>94.896653639999997</v>
      </c>
      <c r="N1674">
        <v>92.931150579999994</v>
      </c>
    </row>
    <row r="1675" spans="1:14" x14ac:dyDescent="0.25">
      <c r="A1675" t="s">
        <v>2016</v>
      </c>
      <c r="B1675" s="6">
        <v>45183</v>
      </c>
      <c r="C1675">
        <v>4.76</v>
      </c>
      <c r="D1675" s="6">
        <v>46395</v>
      </c>
      <c r="F1675">
        <v>102.9778657</v>
      </c>
      <c r="G1675">
        <v>102.35464535</v>
      </c>
      <c r="H1675">
        <v>101.73898962</v>
      </c>
      <c r="I1675">
        <v>101.13076108999999</v>
      </c>
      <c r="J1675">
        <v>100.52982566999999</v>
      </c>
      <c r="K1675">
        <v>99.936052489999994</v>
      </c>
      <c r="L1675">
        <v>99.349313780000003</v>
      </c>
      <c r="M1675">
        <v>98.769484809999994</v>
      </c>
      <c r="N1675">
        <v>98.196443790000004</v>
      </c>
    </row>
    <row r="1676" spans="1:14" x14ac:dyDescent="0.25">
      <c r="A1676" t="s">
        <v>2017</v>
      </c>
      <c r="B1676" s="6">
        <v>45183</v>
      </c>
      <c r="C1676">
        <v>4.67</v>
      </c>
      <c r="D1676" s="6">
        <v>46644</v>
      </c>
      <c r="F1676">
        <v>105.96161425</v>
      </c>
      <c r="G1676">
        <v>104.63734605</v>
      </c>
      <c r="H1676">
        <v>103.3411996</v>
      </c>
      <c r="I1676">
        <v>102.07227995</v>
      </c>
      <c r="J1676">
        <v>100.82973032</v>
      </c>
      <c r="K1676">
        <v>99.612730139999996</v>
      </c>
      <c r="L1676">
        <v>98.420493050000005</v>
      </c>
      <c r="M1676">
        <v>97.252265149999999</v>
      </c>
      <c r="N1676">
        <v>96.107323300000004</v>
      </c>
    </row>
    <row r="1677" spans="1:14" x14ac:dyDescent="0.25">
      <c r="A1677" t="s">
        <v>2019</v>
      </c>
      <c r="B1677" s="6">
        <v>45499</v>
      </c>
      <c r="C1677">
        <v>4.3899999999999997</v>
      </c>
      <c r="D1677" s="6">
        <v>46227</v>
      </c>
      <c r="F1677">
        <v>100.68327247000001</v>
      </c>
      <c r="G1677">
        <v>100.53290612000001</v>
      </c>
      <c r="H1677">
        <v>100.38299918</v>
      </c>
      <c r="I1677">
        <v>100.23354954</v>
      </c>
      <c r="J1677">
        <v>100.08455508999999</v>
      </c>
      <c r="K1677">
        <v>99.936013740000007</v>
      </c>
      <c r="L1677">
        <v>99.787923390000003</v>
      </c>
      <c r="M1677">
        <v>99.640281979999997</v>
      </c>
      <c r="N1677">
        <v>99.493087459999998</v>
      </c>
    </row>
    <row r="1678" spans="1:14" x14ac:dyDescent="0.25">
      <c r="A1678" t="s">
        <v>2020</v>
      </c>
      <c r="B1678" s="6">
        <v>45499</v>
      </c>
      <c r="C1678">
        <v>4.34</v>
      </c>
      <c r="D1678" s="6">
        <v>46594</v>
      </c>
      <c r="F1678">
        <v>104.98323625</v>
      </c>
      <c r="G1678">
        <v>103.7976362</v>
      </c>
      <c r="H1678">
        <v>102.63890467</v>
      </c>
      <c r="I1678">
        <v>101.50613454000001</v>
      </c>
      <c r="J1678">
        <v>100.39845921</v>
      </c>
      <c r="K1678">
        <v>99.315050249999999</v>
      </c>
      <c r="L1678">
        <v>98.25511539</v>
      </c>
      <c r="M1678">
        <v>97.217896530000004</v>
      </c>
      <c r="N1678">
        <v>96.202667950000006</v>
      </c>
    </row>
    <row r="1679" spans="1:14" x14ac:dyDescent="0.25">
      <c r="A1679" t="s">
        <v>2021</v>
      </c>
      <c r="B1679" s="6">
        <v>45499</v>
      </c>
      <c r="C1679">
        <v>4.3</v>
      </c>
      <c r="D1679" s="6">
        <v>46960</v>
      </c>
      <c r="F1679">
        <v>108.98647665999999</v>
      </c>
      <c r="G1679">
        <v>106.76765868</v>
      </c>
      <c r="H1679">
        <v>104.60565788</v>
      </c>
      <c r="I1679">
        <v>102.49861395000001</v>
      </c>
      <c r="J1679">
        <v>100.44474298</v>
      </c>
      <c r="K1679">
        <v>98.442333579999996</v>
      </c>
      <c r="L1679">
        <v>96.489743329999996</v>
      </c>
      <c r="M1679">
        <v>94.585395309999996</v>
      </c>
      <c r="N1679">
        <v>92.727774949999997</v>
      </c>
    </row>
    <row r="1680" spans="1:14" x14ac:dyDescent="0.25">
      <c r="A1680" t="s">
        <v>2022</v>
      </c>
      <c r="B1680" s="6">
        <v>45551</v>
      </c>
      <c r="C1680">
        <v>4.46</v>
      </c>
      <c r="D1680" s="6">
        <v>48107</v>
      </c>
      <c r="F1680">
        <v>121.94801760999999</v>
      </c>
      <c r="G1680">
        <v>116.27318862</v>
      </c>
      <c r="H1680">
        <v>110.90524431999999</v>
      </c>
      <c r="I1680">
        <v>105.82587628</v>
      </c>
      <c r="J1680">
        <v>101.01796649000001</v>
      </c>
      <c r="K1680">
        <v>96.465503459999994</v>
      </c>
      <c r="L1680">
        <v>92.153504740000002</v>
      </c>
      <c r="M1680">
        <v>88.067945269999996</v>
      </c>
      <c r="N1680">
        <v>84.195691190000005</v>
      </c>
    </row>
    <row r="1681" spans="1:14" x14ac:dyDescent="0.25">
      <c r="A1681" t="s">
        <v>2023</v>
      </c>
      <c r="B1681" s="6">
        <v>45184</v>
      </c>
      <c r="C1681">
        <v>4.57</v>
      </c>
      <c r="D1681" s="6">
        <v>47011</v>
      </c>
      <c r="F1681">
        <v>110.16518302999999</v>
      </c>
      <c r="G1681">
        <v>107.79212428</v>
      </c>
      <c r="H1681">
        <v>105.48277118</v>
      </c>
      <c r="I1681">
        <v>103.23500024000001</v>
      </c>
      <c r="J1681">
        <v>101.04677464</v>
      </c>
      <c r="K1681">
        <v>98.916139909999998</v>
      </c>
      <c r="L1681">
        <v>96.841219940000002</v>
      </c>
      <c r="M1681">
        <v>94.820213179999996</v>
      </c>
      <c r="N1681">
        <v>92.851389089999998</v>
      </c>
    </row>
    <row r="1682" spans="1:14" x14ac:dyDescent="0.25">
      <c r="A1682" t="s">
        <v>2024</v>
      </c>
      <c r="B1682" s="6">
        <v>45184</v>
      </c>
      <c r="C1682">
        <v>4.7</v>
      </c>
      <c r="D1682" s="6">
        <v>46638</v>
      </c>
      <c r="F1682">
        <v>105.92745284999999</v>
      </c>
      <c r="G1682">
        <v>104.61745649</v>
      </c>
      <c r="H1682">
        <v>103.33708485</v>
      </c>
      <c r="I1682">
        <v>102.08533082</v>
      </c>
      <c r="J1682">
        <v>100.86123289</v>
      </c>
      <c r="K1682">
        <v>99.66387263</v>
      </c>
      <c r="L1682">
        <v>98.492372209999999</v>
      </c>
      <c r="M1682">
        <v>97.345892239999998</v>
      </c>
      <c r="N1682">
        <v>96.223629610000003</v>
      </c>
    </row>
    <row r="1683" spans="1:14" x14ac:dyDescent="0.25">
      <c r="A1683" t="s">
        <v>2025</v>
      </c>
      <c r="B1683" s="6">
        <v>45184</v>
      </c>
      <c r="C1683">
        <v>4.7</v>
      </c>
      <c r="D1683" s="6">
        <v>46645</v>
      </c>
      <c r="F1683">
        <v>106.01309630999999</v>
      </c>
      <c r="G1683">
        <v>104.68613225999999</v>
      </c>
      <c r="H1683">
        <v>103.3870452</v>
      </c>
      <c r="I1683">
        <v>102.11495884999999</v>
      </c>
      <c r="J1683">
        <v>100.86903392000001</v>
      </c>
      <c r="K1683">
        <v>99.648466150000004</v>
      </c>
      <c r="L1683">
        <v>98.452484470000002</v>
      </c>
      <c r="M1683">
        <v>97.280349270000002</v>
      </c>
      <c r="N1683">
        <v>96.131350769999997</v>
      </c>
    </row>
    <row r="1684" spans="1:14" x14ac:dyDescent="0.25">
      <c r="A1684" t="s">
        <v>2026</v>
      </c>
      <c r="B1684" s="6">
        <v>45184</v>
      </c>
      <c r="C1684">
        <v>4.75</v>
      </c>
      <c r="D1684" s="6">
        <v>46553</v>
      </c>
      <c r="F1684">
        <v>104.96629717</v>
      </c>
      <c r="G1684">
        <v>103.89439502</v>
      </c>
      <c r="H1684">
        <v>102.84448224</v>
      </c>
      <c r="I1684">
        <v>101.81588589</v>
      </c>
      <c r="J1684">
        <v>100.80796028</v>
      </c>
      <c r="K1684">
        <v>99.82008562</v>
      </c>
      <c r="L1684">
        <v>98.851666690000002</v>
      </c>
      <c r="M1684">
        <v>97.90213163</v>
      </c>
      <c r="N1684">
        <v>96.970930870000004</v>
      </c>
    </row>
    <row r="1685" spans="1:14" x14ac:dyDescent="0.25">
      <c r="A1685" t="s">
        <v>2027</v>
      </c>
      <c r="B1685" s="6">
        <v>45187</v>
      </c>
      <c r="C1685">
        <v>4.91</v>
      </c>
      <c r="D1685" s="6">
        <v>46283</v>
      </c>
      <c r="F1685">
        <v>101.54342796</v>
      </c>
      <c r="G1685">
        <v>101.23602834</v>
      </c>
      <c r="H1685">
        <v>100.93050268</v>
      </c>
      <c r="I1685">
        <v>100.62683376</v>
      </c>
      <c r="J1685">
        <v>100.32500462</v>
      </c>
      <c r="K1685">
        <v>100.02499847</v>
      </c>
      <c r="L1685">
        <v>99.726798729999999</v>
      </c>
      <c r="M1685">
        <v>99.430389039999994</v>
      </c>
      <c r="N1685">
        <v>99.135753210000004</v>
      </c>
    </row>
    <row r="1686" spans="1:14" x14ac:dyDescent="0.25">
      <c r="A1686" t="s">
        <v>2028</v>
      </c>
      <c r="B1686" s="6">
        <v>45187</v>
      </c>
      <c r="C1686">
        <v>4.72</v>
      </c>
      <c r="D1686" s="6">
        <v>47379</v>
      </c>
      <c r="F1686">
        <v>114.89418511</v>
      </c>
      <c r="G1686">
        <v>111.42334700000001</v>
      </c>
      <c r="H1686">
        <v>108.07808054</v>
      </c>
      <c r="I1686">
        <v>104.85313142</v>
      </c>
      <c r="J1686">
        <v>101.74349682</v>
      </c>
      <c r="K1686">
        <v>98.744411690000007</v>
      </c>
      <c r="L1686">
        <v>95.851335950000006</v>
      </c>
      <c r="M1686">
        <v>93.059942460000002</v>
      </c>
      <c r="N1686">
        <v>90.366105630000007</v>
      </c>
    </row>
    <row r="1687" spans="1:14" x14ac:dyDescent="0.25">
      <c r="A1687" t="s">
        <v>2029</v>
      </c>
      <c r="B1687" s="6">
        <v>45187</v>
      </c>
      <c r="C1687">
        <v>4.91</v>
      </c>
      <c r="D1687" s="6">
        <v>46283</v>
      </c>
      <c r="F1687">
        <v>101.54342796</v>
      </c>
      <c r="G1687">
        <v>101.23602834</v>
      </c>
      <c r="H1687">
        <v>100.93050268</v>
      </c>
      <c r="I1687">
        <v>100.62683376</v>
      </c>
      <c r="J1687">
        <v>100.32500462</v>
      </c>
      <c r="K1687">
        <v>100.02499847</v>
      </c>
      <c r="L1687">
        <v>99.726798729999999</v>
      </c>
      <c r="M1687">
        <v>99.430389039999994</v>
      </c>
      <c r="N1687">
        <v>99.135753210000004</v>
      </c>
    </row>
    <row r="1688" spans="1:14" x14ac:dyDescent="0.25">
      <c r="A1688" t="s">
        <v>2030</v>
      </c>
      <c r="B1688" s="6">
        <v>45187</v>
      </c>
      <c r="C1688">
        <v>4.74</v>
      </c>
      <c r="D1688" s="6">
        <v>47744</v>
      </c>
      <c r="F1688">
        <v>119.34358023999999</v>
      </c>
      <c r="G1688">
        <v>114.75720680000001</v>
      </c>
      <c r="H1688">
        <v>110.37814711</v>
      </c>
      <c r="I1688">
        <v>106.1958824</v>
      </c>
      <c r="J1688">
        <v>102.2004859</v>
      </c>
      <c r="K1688">
        <v>98.382586119999999</v>
      </c>
      <c r="L1688">
        <v>94.733332579999995</v>
      </c>
      <c r="M1688">
        <v>91.244363989999997</v>
      </c>
      <c r="N1688">
        <v>87.907778399999998</v>
      </c>
    </row>
    <row r="1689" spans="1:14" x14ac:dyDescent="0.25">
      <c r="A1689" t="s">
        <v>2031</v>
      </c>
      <c r="B1689" s="6">
        <v>45187</v>
      </c>
      <c r="C1689">
        <v>4.91</v>
      </c>
      <c r="D1689" s="6">
        <v>46283</v>
      </c>
      <c r="F1689">
        <v>101.54342796</v>
      </c>
      <c r="G1689">
        <v>101.23602834</v>
      </c>
      <c r="H1689">
        <v>100.93050268</v>
      </c>
      <c r="I1689">
        <v>100.62683376</v>
      </c>
      <c r="J1689">
        <v>100.32500462</v>
      </c>
      <c r="K1689">
        <v>100.02499847</v>
      </c>
      <c r="L1689">
        <v>99.726798729999999</v>
      </c>
      <c r="M1689">
        <v>99.430389039999994</v>
      </c>
      <c r="N1689">
        <v>99.135753210000004</v>
      </c>
    </row>
    <row r="1690" spans="1:14" x14ac:dyDescent="0.25">
      <c r="A1690" t="s">
        <v>2032</v>
      </c>
      <c r="B1690" s="6">
        <v>45187</v>
      </c>
      <c r="C1690">
        <v>5.01</v>
      </c>
      <c r="D1690" s="6">
        <v>46647</v>
      </c>
      <c r="F1690">
        <v>103.58189693999999</v>
      </c>
      <c r="G1690">
        <v>102.85478893</v>
      </c>
      <c r="H1690">
        <v>102.14032450000001</v>
      </c>
      <c r="I1690">
        <v>101.43814177</v>
      </c>
      <c r="J1690">
        <v>100.74789334</v>
      </c>
      <c r="K1690">
        <v>100.06924556</v>
      </c>
      <c r="L1690">
        <v>99.401877810000002</v>
      </c>
      <c r="M1690">
        <v>98.745481839999997</v>
      </c>
      <c r="N1690">
        <v>98.099761180000002</v>
      </c>
    </row>
    <row r="1691" spans="1:14" x14ac:dyDescent="0.25">
      <c r="A1691" t="s">
        <v>2033</v>
      </c>
      <c r="B1691" s="6">
        <v>45188</v>
      </c>
      <c r="C1691">
        <v>4.76</v>
      </c>
      <c r="D1691" s="6">
        <v>46650</v>
      </c>
      <c r="F1691">
        <v>106.15375826</v>
      </c>
      <c r="G1691">
        <v>104.81410538999999</v>
      </c>
      <c r="H1691">
        <v>103.50109281</v>
      </c>
      <c r="I1691">
        <v>102.21393881</v>
      </c>
      <c r="J1691">
        <v>100.95189257</v>
      </c>
      <c r="K1691">
        <v>99.714232569999993</v>
      </c>
      <c r="L1691">
        <v>98.500265189999993</v>
      </c>
      <c r="M1691">
        <v>97.309323309999996</v>
      </c>
      <c r="N1691">
        <v>96.140765040000005</v>
      </c>
    </row>
    <row r="1692" spans="1:14" x14ac:dyDescent="0.25">
      <c r="A1692" t="s">
        <v>2034</v>
      </c>
      <c r="B1692" s="6">
        <v>45188</v>
      </c>
      <c r="C1692">
        <v>4.63</v>
      </c>
      <c r="D1692" s="6">
        <v>47015</v>
      </c>
      <c r="F1692">
        <v>110.35213609</v>
      </c>
      <c r="G1692">
        <v>107.96555033999999</v>
      </c>
      <c r="H1692">
        <v>105.64328037</v>
      </c>
      <c r="I1692">
        <v>103.38319308</v>
      </c>
      <c r="J1692">
        <v>101.18324114000001</v>
      </c>
      <c r="K1692">
        <v>99.041458820000003</v>
      </c>
      <c r="L1692">
        <v>96.955958120000005</v>
      </c>
      <c r="M1692">
        <v>94.924925139999999</v>
      </c>
      <c r="N1692">
        <v>92.946616539999994</v>
      </c>
    </row>
    <row r="1693" spans="1:14" x14ac:dyDescent="0.25">
      <c r="A1693" t="s">
        <v>2035</v>
      </c>
      <c r="B1693" s="6">
        <v>45188</v>
      </c>
      <c r="C1693">
        <v>4.62</v>
      </c>
      <c r="D1693" s="6">
        <v>47015</v>
      </c>
      <c r="F1693">
        <v>110.32878042999999</v>
      </c>
      <c r="G1693">
        <v>107.94247118</v>
      </c>
      <c r="H1693">
        <v>105.62047183999999</v>
      </c>
      <c r="I1693">
        <v>103.36064949</v>
      </c>
      <c r="J1693">
        <v>101.16095694000001</v>
      </c>
      <c r="K1693">
        <v>99.019428640000001</v>
      </c>
      <c r="L1693">
        <v>96.93417676</v>
      </c>
      <c r="M1693">
        <v>94.903387519999995</v>
      </c>
      <c r="N1693">
        <v>92.925317750000005</v>
      </c>
    </row>
    <row r="1694" spans="1:14" x14ac:dyDescent="0.25">
      <c r="A1694" t="s">
        <v>2036</v>
      </c>
      <c r="B1694" s="6">
        <v>45188</v>
      </c>
      <c r="C1694">
        <v>4.93</v>
      </c>
      <c r="D1694" s="6">
        <v>46286</v>
      </c>
      <c r="F1694">
        <v>101.59138105</v>
      </c>
      <c r="G1694">
        <v>101.27553201000001</v>
      </c>
      <c r="H1694">
        <v>100.96165774000001</v>
      </c>
      <c r="I1694">
        <v>100.64973967</v>
      </c>
      <c r="J1694">
        <v>100.33975949000001</v>
      </c>
      <c r="K1694">
        <v>100.03169909</v>
      </c>
      <c r="L1694">
        <v>99.725540609999996</v>
      </c>
      <c r="M1694">
        <v>99.421266380000006</v>
      </c>
      <c r="N1694">
        <v>99.118858990000007</v>
      </c>
    </row>
    <row r="1695" spans="1:14" x14ac:dyDescent="0.25">
      <c r="A1695" t="s">
        <v>2037</v>
      </c>
      <c r="B1695" s="6">
        <v>45188</v>
      </c>
      <c r="C1695">
        <v>4.9800000000000004</v>
      </c>
      <c r="D1695" s="6">
        <v>46253</v>
      </c>
      <c r="F1695">
        <v>101.14136603</v>
      </c>
      <c r="G1695">
        <v>100.91812913</v>
      </c>
      <c r="H1695">
        <v>100.69589171</v>
      </c>
      <c r="I1695">
        <v>100.47464701</v>
      </c>
      <c r="J1695">
        <v>100.25438833</v>
      </c>
      <c r="K1695">
        <v>100.03510900000001</v>
      </c>
      <c r="L1695">
        <v>99.816802440000004</v>
      </c>
      <c r="M1695">
        <v>99.599462119999998</v>
      </c>
      <c r="N1695">
        <v>99.383081570000002</v>
      </c>
    </row>
    <row r="1696" spans="1:14" x14ac:dyDescent="0.25">
      <c r="A1696" t="s">
        <v>2038</v>
      </c>
      <c r="B1696" s="6">
        <v>45188</v>
      </c>
      <c r="C1696">
        <v>4.6500000000000004</v>
      </c>
      <c r="D1696" s="6">
        <v>47015</v>
      </c>
      <c r="F1696">
        <v>110.39884742</v>
      </c>
      <c r="G1696">
        <v>108.01170865</v>
      </c>
      <c r="H1696">
        <v>105.68889742</v>
      </c>
      <c r="I1696">
        <v>103.42828028</v>
      </c>
      <c r="J1696">
        <v>101.22780955</v>
      </c>
      <c r="K1696">
        <v>99.085519169999998</v>
      </c>
      <c r="L1696">
        <v>96.999520849999996</v>
      </c>
      <c r="M1696">
        <v>94.968000360000005</v>
      </c>
      <c r="N1696">
        <v>92.989214099999998</v>
      </c>
    </row>
    <row r="1697" spans="1:14" x14ac:dyDescent="0.25">
      <c r="A1697" t="s">
        <v>2040</v>
      </c>
      <c r="B1697" s="6">
        <v>45189</v>
      </c>
      <c r="C1697">
        <v>4.9000000000000004</v>
      </c>
      <c r="D1697" s="6">
        <v>46281</v>
      </c>
      <c r="F1697">
        <v>101.51264515</v>
      </c>
      <c r="G1697">
        <v>101.21087247</v>
      </c>
      <c r="H1697">
        <v>100.91090735</v>
      </c>
      <c r="I1697">
        <v>100.61273346999999</v>
      </c>
      <c r="J1697">
        <v>100.31633472</v>
      </c>
      <c r="K1697">
        <v>100.02169519</v>
      </c>
      <c r="L1697">
        <v>99.728799140000007</v>
      </c>
      <c r="M1697">
        <v>99.437631019999998</v>
      </c>
      <c r="N1697">
        <v>99.148175499999994</v>
      </c>
    </row>
    <row r="1698" spans="1:14" x14ac:dyDescent="0.25">
      <c r="A1698" t="s">
        <v>2041</v>
      </c>
      <c r="B1698" s="6">
        <v>45190</v>
      </c>
      <c r="C1698">
        <v>4.62</v>
      </c>
      <c r="D1698" s="6">
        <v>47017</v>
      </c>
      <c r="F1698">
        <v>110.49802886000001</v>
      </c>
      <c r="G1698">
        <v>108.10110826</v>
      </c>
      <c r="H1698">
        <v>105.76895777</v>
      </c>
      <c r="I1698">
        <v>103.49943285000001</v>
      </c>
      <c r="J1698">
        <v>101.29047459</v>
      </c>
      <c r="K1698">
        <v>99.140105649999995</v>
      </c>
      <c r="L1698">
        <v>97.046426449999998</v>
      </c>
      <c r="M1698">
        <v>95.007611479999994</v>
      </c>
      <c r="N1698">
        <v>93.021905910000001</v>
      </c>
    </row>
    <row r="1699" spans="1:14" x14ac:dyDescent="0.25">
      <c r="A1699" t="s">
        <v>2042</v>
      </c>
      <c r="B1699" s="6">
        <v>45191</v>
      </c>
      <c r="C1699">
        <v>4.99</v>
      </c>
      <c r="D1699" s="6">
        <v>46287</v>
      </c>
      <c r="F1699">
        <v>101.62433369999999</v>
      </c>
      <c r="G1699">
        <v>101.30563309</v>
      </c>
      <c r="H1699">
        <v>100.98894133</v>
      </c>
      <c r="I1699">
        <v>100.67423939</v>
      </c>
      <c r="J1699">
        <v>100.3615085</v>
      </c>
      <c r="K1699">
        <v>100.05073011</v>
      </c>
      <c r="L1699">
        <v>99.7418859</v>
      </c>
      <c r="M1699">
        <v>99.434957800000007</v>
      </c>
      <c r="N1699">
        <v>99.129927940000002</v>
      </c>
    </row>
    <row r="1700" spans="1:14" x14ac:dyDescent="0.25">
      <c r="A1700" t="s">
        <v>2043</v>
      </c>
      <c r="B1700" s="6">
        <v>45194</v>
      </c>
      <c r="C1700">
        <v>4.99</v>
      </c>
      <c r="D1700" s="6">
        <v>46290</v>
      </c>
      <c r="F1700">
        <v>101.66667491</v>
      </c>
      <c r="G1700">
        <v>101.33952635999999</v>
      </c>
      <c r="H1700">
        <v>101.01448936</v>
      </c>
      <c r="I1700">
        <v>100.69154347</v>
      </c>
      <c r="J1700">
        <v>100.37066852</v>
      </c>
      <c r="K1700">
        <v>100.05184459</v>
      </c>
      <c r="L1700">
        <v>99.735052039999999</v>
      </c>
      <c r="M1700">
        <v>99.420271450000001</v>
      </c>
      <c r="N1700">
        <v>99.107483669999993</v>
      </c>
    </row>
    <row r="1701" spans="1:14" x14ac:dyDescent="0.25">
      <c r="A1701" t="s">
        <v>2044</v>
      </c>
      <c r="B1701" s="6">
        <v>45194</v>
      </c>
      <c r="C1701">
        <v>4.74</v>
      </c>
      <c r="D1701" s="6">
        <v>47021</v>
      </c>
      <c r="F1701">
        <v>110.6820898</v>
      </c>
      <c r="G1701">
        <v>108.27457801</v>
      </c>
      <c r="H1701">
        <v>105.93231600999999</v>
      </c>
      <c r="I1701">
        <v>103.65315548</v>
      </c>
      <c r="J1701">
        <v>101.43503250000001</v>
      </c>
      <c r="K1701">
        <v>99.275963680000004</v>
      </c>
      <c r="L1701">
        <v>97.174042470000003</v>
      </c>
      <c r="M1701">
        <v>95.127435640000002</v>
      </c>
      <c r="N1701">
        <v>93.134379980000006</v>
      </c>
    </row>
    <row r="1702" spans="1:14" x14ac:dyDescent="0.25">
      <c r="A1702" t="s">
        <v>2045</v>
      </c>
      <c r="B1702" s="6">
        <v>45195</v>
      </c>
      <c r="C1702">
        <v>4.74</v>
      </c>
      <c r="D1702" s="6">
        <v>47022</v>
      </c>
      <c r="F1702">
        <v>110.69426254</v>
      </c>
      <c r="G1702">
        <v>108.28376797999999</v>
      </c>
      <c r="H1702">
        <v>105.93866872</v>
      </c>
      <c r="I1702">
        <v>103.65681417</v>
      </c>
      <c r="J1702">
        <v>101.43613791</v>
      </c>
      <c r="K1702">
        <v>99.274653869999995</v>
      </c>
      <c r="L1702">
        <v>97.17045263</v>
      </c>
      <c r="M1702">
        <v>95.121697979999993</v>
      </c>
      <c r="N1702">
        <v>93.126623629999997</v>
      </c>
    </row>
    <row r="1703" spans="1:14" x14ac:dyDescent="0.25">
      <c r="A1703" t="s">
        <v>2046</v>
      </c>
      <c r="B1703" s="6">
        <v>45195</v>
      </c>
      <c r="C1703">
        <v>4.7300000000000004</v>
      </c>
      <c r="D1703" s="6">
        <v>47022</v>
      </c>
      <c r="F1703">
        <v>110.67071337</v>
      </c>
      <c r="G1703">
        <v>108.26049985</v>
      </c>
      <c r="H1703">
        <v>105.91567562</v>
      </c>
      <c r="I1703">
        <v>103.63409028</v>
      </c>
      <c r="J1703">
        <v>101.41367757</v>
      </c>
      <c r="K1703">
        <v>99.252451600000001</v>
      </c>
      <c r="L1703">
        <v>97.148503109999993</v>
      </c>
      <c r="M1703">
        <v>95.099996039999994</v>
      </c>
      <c r="N1703">
        <v>93.105164239999993</v>
      </c>
    </row>
    <row r="1704" spans="1:14" x14ac:dyDescent="0.25">
      <c r="A1704" t="s">
        <v>2047</v>
      </c>
      <c r="B1704" s="6">
        <v>45195</v>
      </c>
      <c r="C1704">
        <v>4.7300000000000004</v>
      </c>
      <c r="D1704" s="6">
        <v>47022</v>
      </c>
      <c r="F1704">
        <v>110.67071337</v>
      </c>
      <c r="G1704">
        <v>108.26049985</v>
      </c>
      <c r="H1704">
        <v>105.91567562</v>
      </c>
      <c r="I1704">
        <v>103.63409028</v>
      </c>
      <c r="J1704">
        <v>101.41367757</v>
      </c>
      <c r="K1704">
        <v>99.252451600000001</v>
      </c>
      <c r="L1704">
        <v>97.148503109999993</v>
      </c>
      <c r="M1704">
        <v>95.099996039999994</v>
      </c>
      <c r="N1704">
        <v>93.105164239999993</v>
      </c>
    </row>
    <row r="1705" spans="1:14" x14ac:dyDescent="0.25">
      <c r="A1705" t="s">
        <v>2048</v>
      </c>
      <c r="B1705" s="6">
        <v>45196</v>
      </c>
      <c r="C1705">
        <v>5.01</v>
      </c>
      <c r="D1705" s="6">
        <v>46311</v>
      </c>
      <c r="F1705">
        <v>101.96957899</v>
      </c>
      <c r="G1705">
        <v>101.58331223</v>
      </c>
      <c r="H1705">
        <v>101.19998748</v>
      </c>
      <c r="I1705">
        <v>100.81957106</v>
      </c>
      <c r="J1705">
        <v>100.44202982</v>
      </c>
      <c r="K1705">
        <v>100.06733106999999</v>
      </c>
      <c r="L1705">
        <v>99.695442670000006</v>
      </c>
      <c r="M1705">
        <v>99.326332910000005</v>
      </c>
      <c r="N1705">
        <v>98.959970609999999</v>
      </c>
    </row>
    <row r="1706" spans="1:14" x14ac:dyDescent="0.25">
      <c r="A1706" t="s">
        <v>2049</v>
      </c>
      <c r="B1706" s="6">
        <v>45196</v>
      </c>
      <c r="C1706">
        <v>4.96</v>
      </c>
      <c r="D1706" s="6">
        <v>46416</v>
      </c>
      <c r="F1706">
        <v>103.37988156</v>
      </c>
      <c r="G1706">
        <v>102.69670873</v>
      </c>
      <c r="H1706">
        <v>102.02258539</v>
      </c>
      <c r="I1706">
        <v>101.35733243999999</v>
      </c>
      <c r="J1706">
        <v>100.70077544</v>
      </c>
      <c r="K1706">
        <v>100.05274453</v>
      </c>
      <c r="L1706">
        <v>99.413074249999994</v>
      </c>
      <c r="M1706">
        <v>98.781603380000007</v>
      </c>
      <c r="N1706">
        <v>98.158174840000001</v>
      </c>
    </row>
    <row r="1707" spans="1:14" x14ac:dyDescent="0.25">
      <c r="A1707" t="s">
        <v>2050</v>
      </c>
      <c r="B1707" s="6">
        <v>45196</v>
      </c>
      <c r="C1707">
        <v>5.0199999999999996</v>
      </c>
      <c r="D1707" s="6">
        <v>46288</v>
      </c>
      <c r="F1707">
        <v>101.64803365</v>
      </c>
      <c r="G1707">
        <v>101.32649863</v>
      </c>
      <c r="H1707">
        <v>101.00700663000001</v>
      </c>
      <c r="I1707">
        <v>100.68953814</v>
      </c>
      <c r="J1707">
        <v>100.37407394</v>
      </c>
      <c r="K1707">
        <v>100.06059501999999</v>
      </c>
      <c r="L1707">
        <v>99.749082630000004</v>
      </c>
      <c r="M1707">
        <v>99.439518230000004</v>
      </c>
      <c r="N1707">
        <v>99.131883549999998</v>
      </c>
    </row>
    <row r="1708" spans="1:14" x14ac:dyDescent="0.25">
      <c r="A1708" t="s">
        <v>2051</v>
      </c>
      <c r="B1708" s="6">
        <v>45196</v>
      </c>
      <c r="C1708">
        <v>4.78</v>
      </c>
      <c r="D1708" s="6">
        <v>47021</v>
      </c>
      <c r="F1708">
        <v>110.7761759</v>
      </c>
      <c r="G1708">
        <v>108.36754257</v>
      </c>
      <c r="H1708">
        <v>106.02418298000001</v>
      </c>
      <c r="I1708">
        <v>103.74394809</v>
      </c>
      <c r="J1708">
        <v>101.52477328000001</v>
      </c>
      <c r="K1708">
        <v>99.364674500000007</v>
      </c>
      <c r="L1708">
        <v>97.261744570000005</v>
      </c>
      <c r="M1708">
        <v>95.214149629999994</v>
      </c>
      <c r="N1708">
        <v>93.220125899999999</v>
      </c>
    </row>
    <row r="1709" spans="1:14" x14ac:dyDescent="0.25">
      <c r="A1709" t="s">
        <v>2052</v>
      </c>
      <c r="B1709" s="6">
        <v>45196</v>
      </c>
      <c r="C1709">
        <v>4.82</v>
      </c>
      <c r="D1709" s="6">
        <v>47023</v>
      </c>
      <c r="F1709">
        <v>110.89504949000001</v>
      </c>
      <c r="G1709">
        <v>108.47931808</v>
      </c>
      <c r="H1709">
        <v>106.12917584</v>
      </c>
      <c r="I1709">
        <v>103.84246844</v>
      </c>
      <c r="J1709">
        <v>101.61712558000001</v>
      </c>
      <c r="K1709">
        <v>99.451157129999999</v>
      </c>
      <c r="L1709">
        <v>97.342649530000003</v>
      </c>
      <c r="M1709">
        <v>95.289762330000002</v>
      </c>
      <c r="N1709">
        <v>93.290724940000004</v>
      </c>
    </row>
    <row r="1710" spans="1:14" x14ac:dyDescent="0.25">
      <c r="A1710" t="s">
        <v>2053</v>
      </c>
      <c r="B1710" s="6">
        <v>45197</v>
      </c>
      <c r="C1710">
        <v>4.91</v>
      </c>
      <c r="D1710" s="6">
        <v>46293</v>
      </c>
      <c r="F1710">
        <v>101.70558984</v>
      </c>
      <c r="G1710">
        <v>101.36973145</v>
      </c>
      <c r="H1710">
        <v>101.03609364</v>
      </c>
      <c r="I1710">
        <v>100.70465443000001</v>
      </c>
      <c r="J1710">
        <v>100.37539211000001</v>
      </c>
      <c r="K1710">
        <v>100.04828529</v>
      </c>
      <c r="L1710">
        <v>99.723312820000004</v>
      </c>
      <c r="M1710">
        <v>99.400453859999999</v>
      </c>
      <c r="N1710">
        <v>99.079687829999997</v>
      </c>
    </row>
    <row r="1711" spans="1:14" x14ac:dyDescent="0.25">
      <c r="A1711" t="s">
        <v>2054</v>
      </c>
      <c r="B1711" s="6">
        <v>45197</v>
      </c>
      <c r="C1711">
        <v>4.9000000000000004</v>
      </c>
      <c r="D1711" s="6">
        <v>46658</v>
      </c>
      <c r="F1711">
        <v>106.44153919</v>
      </c>
      <c r="G1711">
        <v>105.08109152999999</v>
      </c>
      <c r="H1711">
        <v>103.74531693</v>
      </c>
      <c r="I1711">
        <v>102.43358721</v>
      </c>
      <c r="J1711">
        <v>101.14529533</v>
      </c>
      <c r="K1711">
        <v>99.879854510000001</v>
      </c>
      <c r="L1711">
        <v>98.636697319999996</v>
      </c>
      <c r="M1711">
        <v>97.415274949999997</v>
      </c>
      <c r="N1711">
        <v>96.215056430000004</v>
      </c>
    </row>
    <row r="1712" spans="1:14" x14ac:dyDescent="0.25">
      <c r="A1712" t="s">
        <v>2055</v>
      </c>
      <c r="B1712" s="6">
        <v>45197</v>
      </c>
      <c r="C1712">
        <v>4.83</v>
      </c>
      <c r="D1712" s="6">
        <v>47024</v>
      </c>
      <c r="F1712">
        <v>110.93104733</v>
      </c>
      <c r="G1712">
        <v>108.51204442</v>
      </c>
      <c r="H1712">
        <v>106.15878272</v>
      </c>
      <c r="I1712">
        <v>103.86910543</v>
      </c>
      <c r="J1712">
        <v>101.64093955</v>
      </c>
      <c r="K1712">
        <v>99.472292049999993</v>
      </c>
      <c r="L1712">
        <v>97.36124633</v>
      </c>
      <c r="M1712">
        <v>95.305958770000004</v>
      </c>
      <c r="N1712">
        <v>93.304655510000003</v>
      </c>
    </row>
    <row r="1713" spans="1:14" x14ac:dyDescent="0.25">
      <c r="A1713" t="s">
        <v>2056</v>
      </c>
      <c r="B1713" s="6">
        <v>45197</v>
      </c>
      <c r="C1713">
        <v>4.83</v>
      </c>
      <c r="D1713" s="6">
        <v>47024</v>
      </c>
      <c r="F1713">
        <v>110.93104733</v>
      </c>
      <c r="G1713">
        <v>108.51204442</v>
      </c>
      <c r="H1713">
        <v>106.15878272</v>
      </c>
      <c r="I1713">
        <v>103.86910543</v>
      </c>
      <c r="J1713">
        <v>101.64093955</v>
      </c>
      <c r="K1713">
        <v>99.472292049999993</v>
      </c>
      <c r="L1713">
        <v>97.36124633</v>
      </c>
      <c r="M1713">
        <v>95.305958770000004</v>
      </c>
      <c r="N1713">
        <v>93.304655510000003</v>
      </c>
    </row>
    <row r="1714" spans="1:14" x14ac:dyDescent="0.25">
      <c r="A1714" t="s">
        <v>2057</v>
      </c>
      <c r="B1714" s="6">
        <v>45197</v>
      </c>
      <c r="C1714">
        <v>5.03</v>
      </c>
      <c r="D1714" s="6">
        <v>46293</v>
      </c>
      <c r="F1714">
        <v>101.72235428</v>
      </c>
      <c r="G1714">
        <v>101.38672377</v>
      </c>
      <c r="H1714">
        <v>101.05330908000001</v>
      </c>
      <c r="I1714">
        <v>100.72208833000001</v>
      </c>
      <c r="J1714">
        <v>100.39303991</v>
      </c>
      <c r="K1714">
        <v>100.06614251000001</v>
      </c>
      <c r="L1714">
        <v>99.741375099999999</v>
      </c>
      <c r="M1714">
        <v>99.418716919999994</v>
      </c>
      <c r="N1714">
        <v>99.098147449999999</v>
      </c>
    </row>
    <row r="1715" spans="1:14" x14ac:dyDescent="0.25">
      <c r="A1715" t="s">
        <v>2058</v>
      </c>
      <c r="B1715" s="6">
        <v>45197</v>
      </c>
      <c r="C1715">
        <v>5.04</v>
      </c>
      <c r="D1715" s="6">
        <v>46293</v>
      </c>
      <c r="F1715">
        <v>102.14695494</v>
      </c>
      <c r="G1715">
        <v>101.72838496</v>
      </c>
      <c r="H1715">
        <v>101.31325826</v>
      </c>
      <c r="I1715">
        <v>100.90153241</v>
      </c>
      <c r="J1715">
        <v>100.49316568</v>
      </c>
      <c r="K1715">
        <v>100.088117</v>
      </c>
      <c r="L1715">
        <v>99.686345990000007</v>
      </c>
      <c r="M1715">
        <v>99.287812930000001</v>
      </c>
      <c r="N1715">
        <v>98.892478710000006</v>
      </c>
    </row>
    <row r="1716" spans="1:14" x14ac:dyDescent="0.25">
      <c r="A1716" t="s">
        <v>2060</v>
      </c>
      <c r="B1716" s="6">
        <v>45197</v>
      </c>
      <c r="C1716">
        <v>4.84</v>
      </c>
      <c r="D1716" s="6">
        <v>47024</v>
      </c>
      <c r="F1716">
        <v>110.98637141</v>
      </c>
      <c r="G1716">
        <v>108.55550805</v>
      </c>
      <c r="H1716">
        <v>106.19222602000001</v>
      </c>
      <c r="I1716">
        <v>103.89425529</v>
      </c>
      <c r="J1716">
        <v>101.65941604</v>
      </c>
      <c r="K1716">
        <v>99.485614490000003</v>
      </c>
      <c r="L1716">
        <v>97.370838919999997</v>
      </c>
      <c r="M1716">
        <v>95.313155969999997</v>
      </c>
      <c r="N1716">
        <v>93.310707059999999</v>
      </c>
    </row>
    <row r="1717" spans="1:14" x14ac:dyDescent="0.25">
      <c r="A1717" t="s">
        <v>2061</v>
      </c>
      <c r="B1717" s="6">
        <v>45197</v>
      </c>
      <c r="C1717">
        <v>4.84</v>
      </c>
      <c r="D1717" s="6">
        <v>47024</v>
      </c>
      <c r="F1717">
        <v>110.98637141</v>
      </c>
      <c r="G1717">
        <v>108.55550805</v>
      </c>
      <c r="H1717">
        <v>106.19222602000001</v>
      </c>
      <c r="I1717">
        <v>103.89425529</v>
      </c>
      <c r="J1717">
        <v>101.65941604</v>
      </c>
      <c r="K1717">
        <v>99.485614490000003</v>
      </c>
      <c r="L1717">
        <v>97.370838919999997</v>
      </c>
      <c r="M1717">
        <v>95.313155969999997</v>
      </c>
      <c r="N1717">
        <v>93.310707059999999</v>
      </c>
    </row>
    <row r="1718" spans="1:14" x14ac:dyDescent="0.25">
      <c r="A1718" t="s">
        <v>2062</v>
      </c>
      <c r="B1718" s="6">
        <v>45197</v>
      </c>
      <c r="C1718">
        <v>4.84</v>
      </c>
      <c r="D1718" s="6">
        <v>47024</v>
      </c>
      <c r="F1718">
        <v>110.98637141</v>
      </c>
      <c r="G1718">
        <v>108.55550805</v>
      </c>
      <c r="H1718">
        <v>106.19222602000001</v>
      </c>
      <c r="I1718">
        <v>103.89425529</v>
      </c>
      <c r="J1718">
        <v>101.65941604</v>
      </c>
      <c r="K1718">
        <v>99.485614490000003</v>
      </c>
      <c r="L1718">
        <v>97.370838919999997</v>
      </c>
      <c r="M1718">
        <v>95.313155969999997</v>
      </c>
      <c r="N1718">
        <v>93.310707059999999</v>
      </c>
    </row>
    <row r="1719" spans="1:14" x14ac:dyDescent="0.25">
      <c r="A1719" t="s">
        <v>2064</v>
      </c>
      <c r="B1719" s="6">
        <v>45198</v>
      </c>
      <c r="C1719">
        <v>4.92</v>
      </c>
      <c r="D1719" s="6">
        <v>46294</v>
      </c>
      <c r="F1719">
        <v>101.69959556000001</v>
      </c>
      <c r="G1719">
        <v>101.36122254999999</v>
      </c>
      <c r="H1719">
        <v>101.02509999999999</v>
      </c>
      <c r="I1719">
        <v>100.69120556</v>
      </c>
      <c r="J1719">
        <v>100.35951713</v>
      </c>
      <c r="K1719">
        <v>100.03001293</v>
      </c>
      <c r="L1719">
        <v>99.702671460000005</v>
      </c>
      <c r="M1719">
        <v>99.377471490000005</v>
      </c>
      <c r="N1719">
        <v>99.054392089999993</v>
      </c>
    </row>
    <row r="1720" spans="1:14" x14ac:dyDescent="0.25">
      <c r="A1720" t="s">
        <v>2065</v>
      </c>
      <c r="B1720" s="6">
        <v>45198</v>
      </c>
      <c r="C1720">
        <v>4.66</v>
      </c>
      <c r="D1720" s="6">
        <v>46659</v>
      </c>
      <c r="F1720">
        <v>106.21274549</v>
      </c>
      <c r="G1720">
        <v>104.85027266</v>
      </c>
      <c r="H1720">
        <v>103.51223707</v>
      </c>
      <c r="I1720">
        <v>102.19802934000001</v>
      </c>
      <c r="J1720">
        <v>100.90706011</v>
      </c>
      <c r="K1720">
        <v>99.638759140000005</v>
      </c>
      <c r="L1720">
        <v>98.39257456</v>
      </c>
      <c r="M1720">
        <v>97.167972129999995</v>
      </c>
      <c r="N1720">
        <v>95.964434539999999</v>
      </c>
    </row>
    <row r="1721" spans="1:14" x14ac:dyDescent="0.25">
      <c r="A1721" t="s">
        <v>2066</v>
      </c>
      <c r="B1721" s="6">
        <v>45198</v>
      </c>
      <c r="C1721">
        <v>4.87</v>
      </c>
      <c r="D1721" s="6">
        <v>47756</v>
      </c>
      <c r="F1721">
        <v>110.39994779</v>
      </c>
      <c r="G1721">
        <v>108.08252063</v>
      </c>
      <c r="H1721">
        <v>105.84160692</v>
      </c>
      <c r="I1721">
        <v>103.67402709</v>
      </c>
      <c r="J1721">
        <v>101.57675777</v>
      </c>
      <c r="K1721">
        <v>99.546922969999997</v>
      </c>
      <c r="L1721">
        <v>97.581785870000004</v>
      </c>
      <c r="M1721">
        <v>95.678741000000002</v>
      </c>
      <c r="N1721">
        <v>93.835307080000007</v>
      </c>
    </row>
    <row r="1722" spans="1:14" x14ac:dyDescent="0.25">
      <c r="A1722" t="s">
        <v>2067</v>
      </c>
      <c r="B1722" s="6">
        <v>45198</v>
      </c>
      <c r="C1722">
        <v>4.92</v>
      </c>
      <c r="D1722" s="6">
        <v>46294</v>
      </c>
      <c r="F1722">
        <v>101.69959556000001</v>
      </c>
      <c r="G1722">
        <v>101.36122254999999</v>
      </c>
      <c r="H1722">
        <v>101.02509999999999</v>
      </c>
      <c r="I1722">
        <v>100.69120556</v>
      </c>
      <c r="J1722">
        <v>100.35951713</v>
      </c>
      <c r="K1722">
        <v>100.03001293</v>
      </c>
      <c r="L1722">
        <v>99.702671460000005</v>
      </c>
      <c r="M1722">
        <v>99.377471490000005</v>
      </c>
      <c r="N1722">
        <v>99.054392089999993</v>
      </c>
    </row>
    <row r="1723" spans="1:14" x14ac:dyDescent="0.25">
      <c r="A1723" t="s">
        <v>2068</v>
      </c>
      <c r="B1723" s="6">
        <v>45198</v>
      </c>
      <c r="C1723">
        <v>4.78</v>
      </c>
      <c r="D1723" s="6">
        <v>46659</v>
      </c>
      <c r="F1723">
        <v>106.2923421</v>
      </c>
      <c r="G1723">
        <v>104.93060324</v>
      </c>
      <c r="H1723">
        <v>103.59326925000001</v>
      </c>
      <c r="I1723">
        <v>102.27973201</v>
      </c>
      <c r="J1723">
        <v>100.98940326</v>
      </c>
      <c r="K1723">
        <v>99.72171385</v>
      </c>
      <c r="L1723">
        <v>98.476112939999993</v>
      </c>
      <c r="M1723">
        <v>97.252067260000004</v>
      </c>
      <c r="N1723">
        <v>96.049060409999996</v>
      </c>
    </row>
    <row r="1724" spans="1:14" x14ac:dyDescent="0.25">
      <c r="A1724" t="s">
        <v>2069</v>
      </c>
      <c r="B1724" s="6">
        <v>45201</v>
      </c>
      <c r="C1724">
        <v>4.87</v>
      </c>
      <c r="D1724" s="6">
        <v>46661</v>
      </c>
      <c r="F1724">
        <v>106.43873118</v>
      </c>
      <c r="G1724">
        <v>105.07089157999999</v>
      </c>
      <c r="H1724">
        <v>103.72731557</v>
      </c>
      <c r="I1724">
        <v>102.40741086</v>
      </c>
      <c r="J1724">
        <v>101.11060397999999</v>
      </c>
      <c r="K1724">
        <v>99.836339580000001</v>
      </c>
      <c r="L1724">
        <v>98.584079680000002</v>
      </c>
      <c r="M1724">
        <v>97.353303030000006</v>
      </c>
      <c r="N1724">
        <v>96.143504440000001</v>
      </c>
    </row>
    <row r="1725" spans="1:14" x14ac:dyDescent="0.25">
      <c r="A1725" t="s">
        <v>2070</v>
      </c>
      <c r="B1725" s="6">
        <v>45201</v>
      </c>
      <c r="C1725">
        <v>4.7300000000000004</v>
      </c>
      <c r="D1725" s="6">
        <v>47028</v>
      </c>
      <c r="F1725">
        <v>110.8905264</v>
      </c>
      <c r="G1725">
        <v>108.45784888</v>
      </c>
      <c r="H1725">
        <v>106.09161392999999</v>
      </c>
      <c r="I1725">
        <v>103.78964037999999</v>
      </c>
      <c r="J1725">
        <v>101.5498314</v>
      </c>
      <c r="K1725">
        <v>99.37017075</v>
      </c>
      <c r="L1725">
        <v>97.248719190000003</v>
      </c>
      <c r="M1725">
        <v>95.183611080000006</v>
      </c>
      <c r="N1725">
        <v>93.173051130000005</v>
      </c>
    </row>
    <row r="1726" spans="1:14" x14ac:dyDescent="0.25">
      <c r="A1726" t="s">
        <v>2071</v>
      </c>
      <c r="B1726" s="6">
        <v>45202</v>
      </c>
      <c r="C1726">
        <v>4.84</v>
      </c>
      <c r="D1726" s="6">
        <v>47029</v>
      </c>
      <c r="F1726">
        <v>111.01568729</v>
      </c>
      <c r="G1726">
        <v>108.58177033</v>
      </c>
      <c r="H1726">
        <v>106.21433291</v>
      </c>
      <c r="I1726">
        <v>103.91119221</v>
      </c>
      <c r="J1726">
        <v>101.67024984</v>
      </c>
      <c r="K1726">
        <v>99.489488080000001</v>
      </c>
      <c r="L1726">
        <v>97.36696628</v>
      </c>
      <c r="M1726">
        <v>95.300817420000001</v>
      </c>
      <c r="N1726">
        <v>93.289244949999997</v>
      </c>
    </row>
    <row r="1727" spans="1:14" x14ac:dyDescent="0.25">
      <c r="A1727" t="s">
        <v>2072</v>
      </c>
      <c r="B1727" s="6">
        <v>45202</v>
      </c>
      <c r="C1727">
        <v>4.8899999999999997</v>
      </c>
      <c r="D1727" s="6">
        <v>46675</v>
      </c>
      <c r="F1727">
        <v>106.63737150999999</v>
      </c>
      <c r="G1727">
        <v>105.23007457999999</v>
      </c>
      <c r="H1727">
        <v>103.84835257</v>
      </c>
      <c r="I1727">
        <v>102.49156635999999</v>
      </c>
      <c r="J1727">
        <v>101.15909765000001</v>
      </c>
      <c r="K1727">
        <v>99.850348170000004</v>
      </c>
      <c r="L1727">
        <v>98.564738849999998</v>
      </c>
      <c r="M1727">
        <v>97.301709049999999</v>
      </c>
      <c r="N1727">
        <v>96.060715849999994</v>
      </c>
    </row>
    <row r="1728" spans="1:14" x14ac:dyDescent="0.25">
      <c r="A1728" t="s">
        <v>2073</v>
      </c>
      <c r="B1728" s="6">
        <v>45202</v>
      </c>
      <c r="C1728">
        <v>4.84</v>
      </c>
      <c r="D1728" s="6">
        <v>47029</v>
      </c>
      <c r="F1728">
        <v>111.01568729</v>
      </c>
      <c r="G1728">
        <v>108.58177033</v>
      </c>
      <c r="H1728">
        <v>106.21433291</v>
      </c>
      <c r="I1728">
        <v>103.91119221</v>
      </c>
      <c r="J1728">
        <v>101.67024984</v>
      </c>
      <c r="K1728">
        <v>99.489488080000001</v>
      </c>
      <c r="L1728">
        <v>97.36696628</v>
      </c>
      <c r="M1728">
        <v>95.300817420000001</v>
      </c>
      <c r="N1728">
        <v>93.289244949999997</v>
      </c>
    </row>
    <row r="1729" spans="1:14" x14ac:dyDescent="0.25">
      <c r="A1729" t="s">
        <v>2074</v>
      </c>
      <c r="B1729" s="6">
        <v>45203</v>
      </c>
      <c r="C1729">
        <v>4.88</v>
      </c>
      <c r="D1729" s="6">
        <v>47030</v>
      </c>
      <c r="F1729">
        <v>111.12281414</v>
      </c>
      <c r="G1729">
        <v>108.68486824</v>
      </c>
      <c r="H1729">
        <v>106.31357337</v>
      </c>
      <c r="I1729">
        <v>104.00673886</v>
      </c>
      <c r="J1729">
        <v>101.76225891</v>
      </c>
      <c r="K1729">
        <v>99.578108720000003</v>
      </c>
      <c r="L1729">
        <v>97.452340939999999</v>
      </c>
      <c r="M1729">
        <v>95.383082180000002</v>
      </c>
      <c r="N1729">
        <v>93.36852983</v>
      </c>
    </row>
    <row r="1730" spans="1:14" x14ac:dyDescent="0.25">
      <c r="A1730" t="s">
        <v>2075</v>
      </c>
      <c r="B1730" s="6">
        <v>45204</v>
      </c>
      <c r="C1730">
        <v>4.9800000000000004</v>
      </c>
      <c r="D1730" s="6">
        <v>46300</v>
      </c>
      <c r="F1730">
        <v>101.80392243999999</v>
      </c>
      <c r="G1730">
        <v>101.44864225000001</v>
      </c>
      <c r="H1730">
        <v>101.0958485</v>
      </c>
      <c r="I1730">
        <v>100.74551510000001</v>
      </c>
      <c r="J1730">
        <v>100.39761629</v>
      </c>
      <c r="K1730">
        <v>100.0521267</v>
      </c>
      <c r="L1730">
        <v>99.709021300000003</v>
      </c>
      <c r="M1730">
        <v>99.368275400000002</v>
      </c>
      <c r="N1730">
        <v>99.029864669999995</v>
      </c>
    </row>
    <row r="1731" spans="1:14" x14ac:dyDescent="0.25">
      <c r="A1731" t="s">
        <v>2076</v>
      </c>
      <c r="B1731" s="6">
        <v>45204</v>
      </c>
      <c r="C1731">
        <v>4.88</v>
      </c>
      <c r="D1731" s="6">
        <v>46665</v>
      </c>
      <c r="F1731">
        <v>106.50119027</v>
      </c>
      <c r="G1731">
        <v>105.12204871</v>
      </c>
      <c r="H1731">
        <v>103.76754295000001</v>
      </c>
      <c r="I1731">
        <v>102.43706747</v>
      </c>
      <c r="J1731">
        <v>101.13003616</v>
      </c>
      <c r="K1731">
        <v>99.845881539999993</v>
      </c>
      <c r="L1731">
        <v>98.584054039999998</v>
      </c>
      <c r="M1731">
        <v>97.344021280000007</v>
      </c>
      <c r="N1731">
        <v>96.12526742</v>
      </c>
    </row>
    <row r="1732" spans="1:14" x14ac:dyDescent="0.25">
      <c r="A1732" t="s">
        <v>2077</v>
      </c>
      <c r="B1732" s="6">
        <v>45204</v>
      </c>
      <c r="C1732">
        <v>4.9800000000000004</v>
      </c>
      <c r="D1732" s="6">
        <v>46300</v>
      </c>
      <c r="F1732">
        <v>101.80392243999999</v>
      </c>
      <c r="G1732">
        <v>101.44864225000001</v>
      </c>
      <c r="H1732">
        <v>101.0958485</v>
      </c>
      <c r="I1732">
        <v>100.74551510000001</v>
      </c>
      <c r="J1732">
        <v>100.39761629</v>
      </c>
      <c r="K1732">
        <v>100.0521267</v>
      </c>
      <c r="L1732">
        <v>99.709021300000003</v>
      </c>
      <c r="M1732">
        <v>99.368275400000002</v>
      </c>
      <c r="N1732">
        <v>99.029864669999995</v>
      </c>
    </row>
    <row r="1733" spans="1:14" x14ac:dyDescent="0.25">
      <c r="A1733" t="s">
        <v>2078</v>
      </c>
      <c r="B1733" s="6">
        <v>45204</v>
      </c>
      <c r="C1733">
        <v>4.9800000000000004</v>
      </c>
      <c r="D1733" s="6">
        <v>46300</v>
      </c>
      <c r="F1733">
        <v>101.80392243999999</v>
      </c>
      <c r="G1733">
        <v>101.44864225000001</v>
      </c>
      <c r="H1733">
        <v>101.0958485</v>
      </c>
      <c r="I1733">
        <v>100.74551510000001</v>
      </c>
      <c r="J1733">
        <v>100.39761629</v>
      </c>
      <c r="K1733">
        <v>100.0521267</v>
      </c>
      <c r="L1733">
        <v>99.709021300000003</v>
      </c>
      <c r="M1733">
        <v>99.368275400000002</v>
      </c>
      <c r="N1733">
        <v>99.029864669999995</v>
      </c>
    </row>
    <row r="1734" spans="1:14" x14ac:dyDescent="0.25">
      <c r="A1734" t="s">
        <v>2079</v>
      </c>
      <c r="B1734" s="6">
        <v>45205</v>
      </c>
      <c r="C1734">
        <v>4.9800000000000004</v>
      </c>
      <c r="D1734" s="6">
        <v>46675</v>
      </c>
      <c r="F1734">
        <v>106.76285151</v>
      </c>
      <c r="G1734">
        <v>105.35463853</v>
      </c>
      <c r="H1734">
        <v>103.97201627</v>
      </c>
      <c r="I1734">
        <v>102.61434516</v>
      </c>
      <c r="J1734">
        <v>101.2810065</v>
      </c>
      <c r="K1734">
        <v>99.971401589999999</v>
      </c>
      <c r="L1734">
        <v>98.684950979999996</v>
      </c>
      <c r="M1734">
        <v>97.421093659999997</v>
      </c>
      <c r="N1734">
        <v>96.179286340000004</v>
      </c>
    </row>
    <row r="1735" spans="1:14" x14ac:dyDescent="0.25">
      <c r="A1735" t="s">
        <v>2080</v>
      </c>
      <c r="B1735" s="6">
        <v>45205</v>
      </c>
      <c r="C1735">
        <v>4.93</v>
      </c>
      <c r="D1735" s="6">
        <v>47042</v>
      </c>
      <c r="F1735">
        <v>111.38917155999999</v>
      </c>
      <c r="G1735">
        <v>108.91507209</v>
      </c>
      <c r="H1735">
        <v>106.50943187</v>
      </c>
      <c r="I1735">
        <v>104.16997305</v>
      </c>
      <c r="J1735">
        <v>101.89450716</v>
      </c>
      <c r="K1735">
        <v>99.680931060000006</v>
      </c>
      <c r="L1735">
        <v>97.527223090000007</v>
      </c>
      <c r="M1735">
        <v>95.431439370000007</v>
      </c>
      <c r="N1735">
        <v>93.39171039</v>
      </c>
    </row>
    <row r="1736" spans="1:14" x14ac:dyDescent="0.25">
      <c r="A1736" t="s">
        <v>2081</v>
      </c>
      <c r="B1736" s="6">
        <v>45205</v>
      </c>
      <c r="C1736">
        <v>5.08</v>
      </c>
      <c r="D1736" s="6">
        <v>46301</v>
      </c>
      <c r="F1736">
        <v>101.85350323</v>
      </c>
      <c r="G1736">
        <v>101.49533451000001</v>
      </c>
      <c r="H1736">
        <v>101.13969323000001</v>
      </c>
      <c r="I1736">
        <v>100.78655263</v>
      </c>
      <c r="J1736">
        <v>100.43588631</v>
      </c>
      <c r="K1736">
        <v>100.08766824</v>
      </c>
      <c r="L1736">
        <v>99.741872770000001</v>
      </c>
      <c r="M1736">
        <v>99.398474609999994</v>
      </c>
      <c r="N1736">
        <v>99.057448789999995</v>
      </c>
    </row>
    <row r="1737" spans="1:14" x14ac:dyDescent="0.25">
      <c r="A1737" t="s">
        <v>2082</v>
      </c>
      <c r="B1737" s="6">
        <v>45205</v>
      </c>
      <c r="C1737">
        <v>4.9800000000000004</v>
      </c>
      <c r="D1737" s="6">
        <v>46666</v>
      </c>
      <c r="F1737">
        <v>106.65034262</v>
      </c>
      <c r="G1737">
        <v>105.26741477</v>
      </c>
      <c r="H1737">
        <v>103.90923266</v>
      </c>
      <c r="I1737">
        <v>102.575187</v>
      </c>
      <c r="J1737">
        <v>101.26468805</v>
      </c>
      <c r="K1737">
        <v>99.97716484</v>
      </c>
      <c r="L1737">
        <v>98.712064490000003</v>
      </c>
      <c r="M1737">
        <v>97.468851419999993</v>
      </c>
      <c r="N1737">
        <v>96.247006709999994</v>
      </c>
    </row>
    <row r="1738" spans="1:14" x14ac:dyDescent="0.25">
      <c r="A1738" t="s">
        <v>2083</v>
      </c>
      <c r="B1738" s="6">
        <v>45209</v>
      </c>
      <c r="C1738">
        <v>4.83</v>
      </c>
      <c r="D1738" s="6">
        <v>46672</v>
      </c>
      <c r="F1738">
        <v>106.51746584999999</v>
      </c>
      <c r="G1738">
        <v>105.11919591</v>
      </c>
      <c r="H1738">
        <v>103.74620759</v>
      </c>
      <c r="I1738">
        <v>102.39787223</v>
      </c>
      <c r="J1738">
        <v>101.07358155</v>
      </c>
      <c r="K1738">
        <v>99.772746859999998</v>
      </c>
      <c r="L1738">
        <v>98.494798259999996</v>
      </c>
      <c r="M1738">
        <v>97.239183909999994</v>
      </c>
      <c r="N1738">
        <v>96.005369310000006</v>
      </c>
    </row>
    <row r="1739" spans="1:14" x14ac:dyDescent="0.25">
      <c r="A1739" t="s">
        <v>2084</v>
      </c>
      <c r="B1739" s="6">
        <v>45209</v>
      </c>
      <c r="C1739">
        <v>4.88</v>
      </c>
      <c r="D1739" s="6">
        <v>46310</v>
      </c>
      <c r="F1739">
        <v>101.9059926</v>
      </c>
      <c r="G1739">
        <v>101.52265778</v>
      </c>
      <c r="H1739">
        <v>101.14222214</v>
      </c>
      <c r="I1739">
        <v>100.76465272999999</v>
      </c>
      <c r="J1739">
        <v>100.38991707</v>
      </c>
      <c r="K1739">
        <v>100.0179832</v>
      </c>
      <c r="L1739">
        <v>99.648819619999998</v>
      </c>
      <c r="M1739">
        <v>99.28239533</v>
      </c>
      <c r="N1739">
        <v>98.918679769999997</v>
      </c>
    </row>
    <row r="1740" spans="1:14" x14ac:dyDescent="0.25">
      <c r="A1740" t="s">
        <v>2085</v>
      </c>
      <c r="B1740" s="6">
        <v>45209</v>
      </c>
      <c r="C1740">
        <v>4.66</v>
      </c>
      <c r="D1740" s="6">
        <v>47036</v>
      </c>
      <c r="F1740">
        <v>110.81819029</v>
      </c>
      <c r="G1740">
        <v>108.36444374</v>
      </c>
      <c r="H1740">
        <v>105.97827657000001</v>
      </c>
      <c r="I1740">
        <v>103.65745171</v>
      </c>
      <c r="J1740">
        <v>101.39981942</v>
      </c>
      <c r="K1740">
        <v>99.203313300000005</v>
      </c>
      <c r="L1740">
        <v>97.065946550000007</v>
      </c>
      <c r="M1740">
        <v>94.985808430000006</v>
      </c>
      <c r="N1740">
        <v>92.961060869999997</v>
      </c>
    </row>
    <row r="1741" spans="1:14" x14ac:dyDescent="0.25">
      <c r="A1741" t="s">
        <v>2086</v>
      </c>
      <c r="B1741" s="6">
        <v>45209</v>
      </c>
      <c r="C1741">
        <v>4.78</v>
      </c>
      <c r="D1741" s="6">
        <v>47036</v>
      </c>
      <c r="F1741">
        <v>110.95638253</v>
      </c>
      <c r="G1741">
        <v>108.50400573</v>
      </c>
      <c r="H1741">
        <v>106.11910260000001</v>
      </c>
      <c r="I1741">
        <v>103.79944148</v>
      </c>
      <c r="J1741">
        <v>101.54287775</v>
      </c>
      <c r="K1741">
        <v>99.347349850000001</v>
      </c>
      <c r="L1741">
        <v>97.210875549999997</v>
      </c>
      <c r="M1741">
        <v>95.131548460000005</v>
      </c>
      <c r="N1741">
        <v>93.10753459</v>
      </c>
    </row>
    <row r="1742" spans="1:14" x14ac:dyDescent="0.25">
      <c r="A1742" t="s">
        <v>2087</v>
      </c>
      <c r="B1742" s="6">
        <v>45209</v>
      </c>
      <c r="C1742">
        <v>4.66</v>
      </c>
      <c r="D1742" s="6">
        <v>47036</v>
      </c>
      <c r="F1742">
        <v>110.81819029</v>
      </c>
      <c r="G1742">
        <v>108.36444374</v>
      </c>
      <c r="H1742">
        <v>105.97827657000001</v>
      </c>
      <c r="I1742">
        <v>103.65745171</v>
      </c>
      <c r="J1742">
        <v>101.39981942</v>
      </c>
      <c r="K1742">
        <v>99.203313300000005</v>
      </c>
      <c r="L1742">
        <v>97.065946550000007</v>
      </c>
      <c r="M1742">
        <v>94.985808430000006</v>
      </c>
      <c r="N1742">
        <v>92.961060869999997</v>
      </c>
    </row>
    <row r="1743" spans="1:14" x14ac:dyDescent="0.25">
      <c r="A1743" t="s">
        <v>2088</v>
      </c>
      <c r="B1743" s="6">
        <v>45209</v>
      </c>
      <c r="C1743">
        <v>4.78</v>
      </c>
      <c r="D1743" s="6">
        <v>47036</v>
      </c>
      <c r="F1743">
        <v>110.95638253</v>
      </c>
      <c r="G1743">
        <v>108.50400573</v>
      </c>
      <c r="H1743">
        <v>106.11910260000001</v>
      </c>
      <c r="I1743">
        <v>103.79944148</v>
      </c>
      <c r="J1743">
        <v>101.54287775</v>
      </c>
      <c r="K1743">
        <v>99.347349850000001</v>
      </c>
      <c r="L1743">
        <v>97.210875549999997</v>
      </c>
      <c r="M1743">
        <v>95.131548460000005</v>
      </c>
      <c r="N1743">
        <v>93.10753459</v>
      </c>
    </row>
    <row r="1744" spans="1:14" x14ac:dyDescent="0.25">
      <c r="A1744" t="s">
        <v>2089</v>
      </c>
      <c r="B1744" s="6">
        <v>45209</v>
      </c>
      <c r="C1744">
        <v>4.93</v>
      </c>
      <c r="D1744" s="6">
        <v>46308</v>
      </c>
      <c r="F1744">
        <v>101.89727661000001</v>
      </c>
      <c r="G1744">
        <v>101.51953093</v>
      </c>
      <c r="H1744">
        <v>101.14460075</v>
      </c>
      <c r="I1744">
        <v>100.77245452</v>
      </c>
      <c r="J1744">
        <v>100.40306115999999</v>
      </c>
      <c r="K1744">
        <v>100.03639006</v>
      </c>
      <c r="L1744">
        <v>99.672411049999994</v>
      </c>
      <c r="M1744">
        <v>99.311094420000003</v>
      </c>
      <c r="N1744">
        <v>98.952410900000004</v>
      </c>
    </row>
    <row r="1745" spans="1:14" x14ac:dyDescent="0.25">
      <c r="A1745" t="s">
        <v>2090</v>
      </c>
      <c r="B1745" s="6">
        <v>45210</v>
      </c>
      <c r="C1745">
        <v>4.8099999999999996</v>
      </c>
      <c r="D1745" s="6">
        <v>46668</v>
      </c>
      <c r="F1745">
        <v>106.44162847</v>
      </c>
      <c r="G1745">
        <v>105.05477055</v>
      </c>
      <c r="H1745">
        <v>103.69281604</v>
      </c>
      <c r="I1745">
        <v>102.35514979</v>
      </c>
      <c r="J1745">
        <v>101.04117644999999</v>
      </c>
      <c r="K1745">
        <v>99.750319730000001</v>
      </c>
      <c r="L1745">
        <v>98.482021579999994</v>
      </c>
      <c r="M1745">
        <v>97.235741529999999</v>
      </c>
      <c r="N1745">
        <v>96.010955969999998</v>
      </c>
    </row>
    <row r="1746" spans="1:14" x14ac:dyDescent="0.25">
      <c r="A1746" t="s">
        <v>2091</v>
      </c>
      <c r="B1746" s="6">
        <v>45210</v>
      </c>
      <c r="C1746">
        <v>4.75</v>
      </c>
      <c r="D1746" s="6">
        <v>47037</v>
      </c>
      <c r="F1746">
        <v>110.89636855000001</v>
      </c>
      <c r="G1746">
        <v>108.44197988000001</v>
      </c>
      <c r="H1746">
        <v>106.05519397</v>
      </c>
      <c r="I1746">
        <v>103.73377257</v>
      </c>
      <c r="J1746">
        <v>101.47556477000001</v>
      </c>
      <c r="K1746">
        <v>99.278503079999993</v>
      </c>
      <c r="L1746">
        <v>97.14059967</v>
      </c>
      <c r="M1746">
        <v>95.059942809999995</v>
      </c>
      <c r="N1746">
        <v>93.034693489999995</v>
      </c>
    </row>
    <row r="1747" spans="1:14" x14ac:dyDescent="0.25">
      <c r="A1747" t="s">
        <v>2092</v>
      </c>
      <c r="B1747" s="6">
        <v>45210</v>
      </c>
      <c r="C1747">
        <v>4.92</v>
      </c>
      <c r="D1747" s="6">
        <v>46304</v>
      </c>
      <c r="F1747">
        <v>101.83813675</v>
      </c>
      <c r="G1747">
        <v>101.47165649999999</v>
      </c>
      <c r="H1747">
        <v>101.10782579000001</v>
      </c>
      <c r="I1747">
        <v>100.74661584</v>
      </c>
      <c r="J1747">
        <v>100.38799829</v>
      </c>
      <c r="K1747">
        <v>100.03194517</v>
      </c>
      <c r="L1747">
        <v>99.678428929999995</v>
      </c>
      <c r="M1747">
        <v>99.327422400000003</v>
      </c>
      <c r="N1747">
        <v>98.978898810000004</v>
      </c>
    </row>
    <row r="1748" spans="1:14" x14ac:dyDescent="0.25">
      <c r="A1748" t="s">
        <v>2093</v>
      </c>
      <c r="B1748" s="6">
        <v>45210</v>
      </c>
      <c r="C1748">
        <v>4.8099999999999996</v>
      </c>
      <c r="D1748" s="6">
        <v>46668</v>
      </c>
      <c r="F1748">
        <v>106.44162847</v>
      </c>
      <c r="G1748">
        <v>105.05477055</v>
      </c>
      <c r="H1748">
        <v>103.69281604</v>
      </c>
      <c r="I1748">
        <v>102.35514979</v>
      </c>
      <c r="J1748">
        <v>101.04117644999999</v>
      </c>
      <c r="K1748">
        <v>99.750319730000001</v>
      </c>
      <c r="L1748">
        <v>98.482021579999994</v>
      </c>
      <c r="M1748">
        <v>97.235741529999999</v>
      </c>
      <c r="N1748">
        <v>96.010955969999998</v>
      </c>
    </row>
    <row r="1749" spans="1:14" x14ac:dyDescent="0.25">
      <c r="A1749" t="s">
        <v>2095</v>
      </c>
      <c r="B1749" s="6">
        <v>45211</v>
      </c>
      <c r="C1749">
        <v>4.78</v>
      </c>
      <c r="D1749" s="6">
        <v>47042</v>
      </c>
      <c r="F1749">
        <v>111.02764189</v>
      </c>
      <c r="G1749">
        <v>108.55795251000001</v>
      </c>
      <c r="H1749">
        <v>106.15662686</v>
      </c>
      <c r="I1749">
        <v>103.82138995</v>
      </c>
      <c r="J1749">
        <v>101.55005609</v>
      </c>
      <c r="K1749">
        <v>99.340524810000005</v>
      </c>
      <c r="L1749">
        <v>97.190777010000005</v>
      </c>
      <c r="M1749">
        <v>95.098871279999997</v>
      </c>
      <c r="N1749">
        <v>93.062940470000001</v>
      </c>
    </row>
    <row r="1750" spans="1:14" x14ac:dyDescent="0.25">
      <c r="A1750" t="s">
        <v>2096</v>
      </c>
      <c r="B1750" s="6">
        <v>45212</v>
      </c>
      <c r="C1750">
        <v>4.9800000000000004</v>
      </c>
      <c r="D1750" s="6">
        <v>46308</v>
      </c>
      <c r="F1750">
        <v>101.91603289</v>
      </c>
      <c r="G1750">
        <v>101.53824468000001</v>
      </c>
      <c r="H1750">
        <v>101.16327221</v>
      </c>
      <c r="I1750">
        <v>100.79108391</v>
      </c>
      <c r="J1750">
        <v>100.42164871</v>
      </c>
      <c r="K1750">
        <v>100.05493599</v>
      </c>
      <c r="L1750">
        <v>99.690915590000003</v>
      </c>
      <c r="M1750">
        <v>99.329557789999996</v>
      </c>
      <c r="N1750">
        <v>98.970833310000003</v>
      </c>
    </row>
    <row r="1751" spans="1:14" x14ac:dyDescent="0.25">
      <c r="A1751" t="s">
        <v>2097</v>
      </c>
      <c r="B1751" s="6">
        <v>45215</v>
      </c>
      <c r="C1751">
        <v>5.01</v>
      </c>
      <c r="D1751" s="6">
        <v>46311</v>
      </c>
      <c r="F1751">
        <v>101.96957899</v>
      </c>
      <c r="G1751">
        <v>101.58331223</v>
      </c>
      <c r="H1751">
        <v>101.19998748</v>
      </c>
      <c r="I1751">
        <v>100.81957106</v>
      </c>
      <c r="J1751">
        <v>100.44202982</v>
      </c>
      <c r="K1751">
        <v>100.06733106999999</v>
      </c>
      <c r="L1751">
        <v>99.695442670000006</v>
      </c>
      <c r="M1751">
        <v>99.326332910000005</v>
      </c>
      <c r="N1751">
        <v>98.959970609999999</v>
      </c>
    </row>
    <row r="1752" spans="1:14" x14ac:dyDescent="0.25">
      <c r="A1752" t="s">
        <v>2099</v>
      </c>
      <c r="B1752" s="6">
        <v>45215</v>
      </c>
      <c r="C1752">
        <v>4.95</v>
      </c>
      <c r="D1752" s="6">
        <v>46587</v>
      </c>
      <c r="F1752">
        <v>105.60853487</v>
      </c>
      <c r="G1752">
        <v>104.43849213</v>
      </c>
      <c r="H1752">
        <v>103.29451666999999</v>
      </c>
      <c r="I1752">
        <v>102.17574252999999</v>
      </c>
      <c r="J1752">
        <v>101.0813418</v>
      </c>
      <c r="K1752">
        <v>100.01052249999999</v>
      </c>
      <c r="L1752">
        <v>98.962526690000004</v>
      </c>
      <c r="M1752">
        <v>97.936628630000001</v>
      </c>
      <c r="N1752">
        <v>96.932133120000003</v>
      </c>
    </row>
    <row r="1753" spans="1:14" x14ac:dyDescent="0.25">
      <c r="A1753" t="s">
        <v>2100</v>
      </c>
      <c r="B1753" s="6">
        <v>45216</v>
      </c>
      <c r="C1753">
        <v>5.1100000000000003</v>
      </c>
      <c r="D1753" s="6">
        <v>46311</v>
      </c>
      <c r="F1753">
        <v>102.00792529</v>
      </c>
      <c r="G1753">
        <v>101.62157000000001</v>
      </c>
      <c r="H1753">
        <v>101.23815721</v>
      </c>
      <c r="I1753">
        <v>100.85765323</v>
      </c>
      <c r="J1753">
        <v>100.48002491</v>
      </c>
      <c r="K1753">
        <v>100.10523956999999</v>
      </c>
      <c r="L1753">
        <v>99.733265040000006</v>
      </c>
      <c r="M1753">
        <v>99.364069630000003</v>
      </c>
      <c r="N1753">
        <v>98.997622129999996</v>
      </c>
    </row>
    <row r="1754" spans="1:14" x14ac:dyDescent="0.25">
      <c r="A1754" t="s">
        <v>2101</v>
      </c>
      <c r="B1754" s="6">
        <v>45216</v>
      </c>
      <c r="C1754">
        <v>4.99</v>
      </c>
      <c r="D1754" s="6">
        <v>47043</v>
      </c>
      <c r="F1754">
        <v>111.58831651</v>
      </c>
      <c r="G1754">
        <v>109.09529906</v>
      </c>
      <c r="H1754">
        <v>106.67303256</v>
      </c>
      <c r="I1754">
        <v>104.31908867</v>
      </c>
      <c r="J1754">
        <v>102.03113788</v>
      </c>
      <c r="K1754">
        <v>99.806944770000001</v>
      </c>
      <c r="L1754">
        <v>97.644363560000002</v>
      </c>
      <c r="M1754">
        <v>95.541334000000006</v>
      </c>
      <c r="N1754">
        <v>93.495877300000004</v>
      </c>
    </row>
    <row r="1755" spans="1:14" x14ac:dyDescent="0.25">
      <c r="A1755" t="s">
        <v>2102</v>
      </c>
      <c r="B1755" s="6">
        <v>45216</v>
      </c>
      <c r="C1755">
        <v>4.99</v>
      </c>
      <c r="D1755" s="6">
        <v>47043</v>
      </c>
      <c r="F1755">
        <v>111.58831651</v>
      </c>
      <c r="G1755">
        <v>109.09529906</v>
      </c>
      <c r="H1755">
        <v>106.67303256</v>
      </c>
      <c r="I1755">
        <v>104.31908867</v>
      </c>
      <c r="J1755">
        <v>102.03113788</v>
      </c>
      <c r="K1755">
        <v>99.806944770000001</v>
      </c>
      <c r="L1755">
        <v>97.644363560000002</v>
      </c>
      <c r="M1755">
        <v>95.541334000000006</v>
      </c>
      <c r="N1755">
        <v>93.495877300000004</v>
      </c>
    </row>
    <row r="1756" spans="1:14" x14ac:dyDescent="0.25">
      <c r="A1756" t="s">
        <v>2103</v>
      </c>
      <c r="B1756" s="6">
        <v>45216</v>
      </c>
      <c r="C1756">
        <v>4.99</v>
      </c>
      <c r="D1756" s="6">
        <v>47043</v>
      </c>
      <c r="F1756">
        <v>111.58831651</v>
      </c>
      <c r="G1756">
        <v>109.09529906</v>
      </c>
      <c r="H1756">
        <v>106.67303256</v>
      </c>
      <c r="I1756">
        <v>104.31908867</v>
      </c>
      <c r="J1756">
        <v>102.03113788</v>
      </c>
      <c r="K1756">
        <v>99.806944770000001</v>
      </c>
      <c r="L1756">
        <v>97.644363560000002</v>
      </c>
      <c r="M1756">
        <v>95.541334000000006</v>
      </c>
      <c r="N1756">
        <v>93.495877300000004</v>
      </c>
    </row>
    <row r="1757" spans="1:14" x14ac:dyDescent="0.25">
      <c r="A1757" t="s">
        <v>2105</v>
      </c>
      <c r="B1757" s="6">
        <v>45216</v>
      </c>
      <c r="C1757">
        <v>4.99</v>
      </c>
      <c r="D1757" s="6">
        <v>47043</v>
      </c>
      <c r="F1757">
        <v>111.58831651</v>
      </c>
      <c r="G1757">
        <v>109.09529906</v>
      </c>
      <c r="H1757">
        <v>106.67303256</v>
      </c>
      <c r="I1757">
        <v>104.31908867</v>
      </c>
      <c r="J1757">
        <v>102.03113788</v>
      </c>
      <c r="K1757">
        <v>99.806944770000001</v>
      </c>
      <c r="L1757">
        <v>97.644363560000002</v>
      </c>
      <c r="M1757">
        <v>95.541334000000006</v>
      </c>
      <c r="N1757">
        <v>93.495877300000004</v>
      </c>
    </row>
    <row r="1758" spans="1:14" x14ac:dyDescent="0.25">
      <c r="A1758" t="s">
        <v>2106</v>
      </c>
      <c r="B1758" s="6">
        <v>45216</v>
      </c>
      <c r="C1758">
        <v>4.99</v>
      </c>
      <c r="D1758" s="6">
        <v>47043</v>
      </c>
      <c r="F1758">
        <v>111.58831651</v>
      </c>
      <c r="G1758">
        <v>109.09529906</v>
      </c>
      <c r="H1758">
        <v>106.67303256</v>
      </c>
      <c r="I1758">
        <v>104.31908867</v>
      </c>
      <c r="J1758">
        <v>102.03113788</v>
      </c>
      <c r="K1758">
        <v>99.806944770000001</v>
      </c>
      <c r="L1758">
        <v>97.644363560000002</v>
      </c>
      <c r="M1758">
        <v>95.541334000000006</v>
      </c>
      <c r="N1758">
        <v>93.495877300000004</v>
      </c>
    </row>
    <row r="1759" spans="1:14" x14ac:dyDescent="0.25">
      <c r="A1759" t="s">
        <v>2107</v>
      </c>
      <c r="B1759" s="6">
        <v>45216</v>
      </c>
      <c r="C1759">
        <v>4.99</v>
      </c>
      <c r="D1759" s="6">
        <v>47043</v>
      </c>
      <c r="F1759">
        <v>111.58831651</v>
      </c>
      <c r="G1759">
        <v>109.09529906</v>
      </c>
      <c r="H1759">
        <v>106.67303256</v>
      </c>
      <c r="I1759">
        <v>104.31908867</v>
      </c>
      <c r="J1759">
        <v>102.03113788</v>
      </c>
      <c r="K1759">
        <v>99.806944770000001</v>
      </c>
      <c r="L1759">
        <v>97.644363560000002</v>
      </c>
      <c r="M1759">
        <v>95.541334000000006</v>
      </c>
      <c r="N1759">
        <v>93.495877300000004</v>
      </c>
    </row>
    <row r="1760" spans="1:14" x14ac:dyDescent="0.25">
      <c r="A1760" t="s">
        <v>2108</v>
      </c>
      <c r="B1760" s="6">
        <v>45216</v>
      </c>
      <c r="C1760">
        <v>5.12</v>
      </c>
      <c r="D1760" s="6">
        <v>46311</v>
      </c>
      <c r="F1760">
        <v>102.44851005</v>
      </c>
      <c r="G1760">
        <v>101.97670325999999</v>
      </c>
      <c r="H1760">
        <v>101.50927132</v>
      </c>
      <c r="I1760">
        <v>101.04615333</v>
      </c>
      <c r="J1760">
        <v>100.58728951000001</v>
      </c>
      <c r="K1760">
        <v>100.13262118999999</v>
      </c>
      <c r="L1760">
        <v>99.682090770000002</v>
      </c>
      <c r="M1760">
        <v>99.235641729999998</v>
      </c>
      <c r="N1760">
        <v>98.793218539999998</v>
      </c>
    </row>
    <row r="1761" spans="1:14" x14ac:dyDescent="0.25">
      <c r="A1761" t="s">
        <v>2109</v>
      </c>
      <c r="B1761" s="6">
        <v>45216</v>
      </c>
      <c r="C1761">
        <v>5.12</v>
      </c>
      <c r="D1761" s="6">
        <v>46311</v>
      </c>
      <c r="F1761">
        <v>102.44851005</v>
      </c>
      <c r="G1761">
        <v>101.97670325999999</v>
      </c>
      <c r="H1761">
        <v>101.50927132</v>
      </c>
      <c r="I1761">
        <v>101.04615333</v>
      </c>
      <c r="J1761">
        <v>100.58728951000001</v>
      </c>
      <c r="K1761">
        <v>100.13262118999999</v>
      </c>
      <c r="L1761">
        <v>99.682090770000002</v>
      </c>
      <c r="M1761">
        <v>99.235641729999998</v>
      </c>
      <c r="N1761">
        <v>98.793218539999998</v>
      </c>
    </row>
    <row r="1762" spans="1:14" x14ac:dyDescent="0.25">
      <c r="A1762" t="s">
        <v>2110</v>
      </c>
      <c r="B1762" s="6">
        <v>45216</v>
      </c>
      <c r="C1762">
        <v>5.12</v>
      </c>
      <c r="D1762" s="6">
        <v>46311</v>
      </c>
      <c r="F1762">
        <v>102.44851005</v>
      </c>
      <c r="G1762">
        <v>101.97670325999999</v>
      </c>
      <c r="H1762">
        <v>101.50927132</v>
      </c>
      <c r="I1762">
        <v>101.04615333</v>
      </c>
      <c r="J1762">
        <v>100.58728951000001</v>
      </c>
      <c r="K1762">
        <v>100.13262118999999</v>
      </c>
      <c r="L1762">
        <v>99.682090770000002</v>
      </c>
      <c r="M1762">
        <v>99.235641729999998</v>
      </c>
      <c r="N1762">
        <v>98.793218539999998</v>
      </c>
    </row>
    <row r="1763" spans="1:14" x14ac:dyDescent="0.25">
      <c r="A1763" t="s">
        <v>2112</v>
      </c>
      <c r="B1763" s="6">
        <v>45218</v>
      </c>
      <c r="C1763">
        <v>5.14</v>
      </c>
      <c r="D1763" s="6">
        <v>46679</v>
      </c>
      <c r="F1763">
        <v>107.0376962</v>
      </c>
      <c r="G1763">
        <v>105.61657662</v>
      </c>
      <c r="H1763">
        <v>104.22145598</v>
      </c>
      <c r="I1763">
        <v>102.85168022000001</v>
      </c>
      <c r="J1763">
        <v>101.50661675000001</v>
      </c>
      <c r="K1763">
        <v>100.18565364</v>
      </c>
      <c r="L1763">
        <v>98.888198689999996</v>
      </c>
      <c r="M1763">
        <v>97.613678719999996</v>
      </c>
      <c r="N1763">
        <v>96.361538760000002</v>
      </c>
    </row>
    <row r="1764" spans="1:14" x14ac:dyDescent="0.25">
      <c r="A1764" t="s">
        <v>2113</v>
      </c>
      <c r="B1764" s="6">
        <v>45218</v>
      </c>
      <c r="C1764">
        <v>5.08</v>
      </c>
      <c r="D1764" s="6">
        <v>47045</v>
      </c>
      <c r="F1764">
        <v>111.78881341</v>
      </c>
      <c r="G1764">
        <v>109.30158077</v>
      </c>
      <c r="H1764">
        <v>106.88335186</v>
      </c>
      <c r="I1764">
        <v>104.53182403</v>
      </c>
      <c r="J1764">
        <v>102.24478529</v>
      </c>
      <c r="K1764">
        <v>100.02011018</v>
      </c>
      <c r="L1764">
        <v>97.855755799999997</v>
      </c>
      <c r="M1764">
        <v>95.749758159999999</v>
      </c>
      <c r="N1764">
        <v>93.700228569999993</v>
      </c>
    </row>
    <row r="1765" spans="1:14" x14ac:dyDescent="0.25">
      <c r="A1765" t="s">
        <v>2114</v>
      </c>
      <c r="B1765" s="6">
        <v>45218</v>
      </c>
      <c r="C1765">
        <v>5.19</v>
      </c>
      <c r="D1765" s="6">
        <v>46314</v>
      </c>
      <c r="F1765">
        <v>102.08239589</v>
      </c>
      <c r="G1765">
        <v>101.6875039</v>
      </c>
      <c r="H1765">
        <v>101.29568245999999</v>
      </c>
      <c r="I1765">
        <v>100.90689571</v>
      </c>
      <c r="J1765">
        <v>100.52110834</v>
      </c>
      <c r="K1765">
        <v>100.13828559</v>
      </c>
      <c r="L1765">
        <v>99.758393229999996</v>
      </c>
      <c r="M1765">
        <v>99.381397579999998</v>
      </c>
      <c r="N1765">
        <v>99.007265450000006</v>
      </c>
    </row>
    <row r="1766" spans="1:14" x14ac:dyDescent="0.25">
      <c r="A1766" t="s">
        <v>2115</v>
      </c>
      <c r="B1766" s="6">
        <v>45218</v>
      </c>
      <c r="C1766">
        <v>5.14</v>
      </c>
      <c r="D1766" s="6">
        <v>46679</v>
      </c>
      <c r="F1766">
        <v>107.0376962</v>
      </c>
      <c r="G1766">
        <v>105.61657662</v>
      </c>
      <c r="H1766">
        <v>104.22145598</v>
      </c>
      <c r="I1766">
        <v>102.85168022000001</v>
      </c>
      <c r="J1766">
        <v>101.50661675000001</v>
      </c>
      <c r="K1766">
        <v>100.18565364</v>
      </c>
      <c r="L1766">
        <v>98.888198689999996</v>
      </c>
      <c r="M1766">
        <v>97.613678719999996</v>
      </c>
      <c r="N1766">
        <v>96.361538760000002</v>
      </c>
    </row>
    <row r="1767" spans="1:14" x14ac:dyDescent="0.25">
      <c r="A1767" t="s">
        <v>2116</v>
      </c>
      <c r="B1767" s="6">
        <v>45219</v>
      </c>
      <c r="C1767">
        <v>5.08</v>
      </c>
      <c r="D1767" s="6">
        <v>46315</v>
      </c>
      <c r="F1767">
        <v>102.05359005</v>
      </c>
      <c r="G1767">
        <v>101.65597738</v>
      </c>
      <c r="H1767">
        <v>101.26147755</v>
      </c>
      <c r="I1767">
        <v>100.87005396000001</v>
      </c>
      <c r="J1767">
        <v>100.4816706</v>
      </c>
      <c r="K1767">
        <v>100.09629200000001</v>
      </c>
      <c r="L1767">
        <v>99.713883249999995</v>
      </c>
      <c r="M1767">
        <v>99.334409989999997</v>
      </c>
      <c r="N1767">
        <v>98.957838359999997</v>
      </c>
    </row>
    <row r="1768" spans="1:14" x14ac:dyDescent="0.25">
      <c r="A1768" t="s">
        <v>2117</v>
      </c>
      <c r="B1768" s="6">
        <v>45219</v>
      </c>
      <c r="C1768">
        <v>5.03</v>
      </c>
      <c r="D1768" s="6">
        <v>46680</v>
      </c>
      <c r="F1768">
        <v>106.89574852</v>
      </c>
      <c r="G1768">
        <v>105.47294907</v>
      </c>
      <c r="H1768">
        <v>104.07622427</v>
      </c>
      <c r="I1768">
        <v>102.70491715</v>
      </c>
      <c r="J1768">
        <v>101.35839237</v>
      </c>
      <c r="K1768">
        <v>100.03603533</v>
      </c>
      <c r="L1768">
        <v>98.737251299999997</v>
      </c>
      <c r="M1768">
        <v>97.461464669999998</v>
      </c>
      <c r="N1768">
        <v>96.208118150000004</v>
      </c>
    </row>
    <row r="1769" spans="1:14" x14ac:dyDescent="0.25">
      <c r="A1769" t="s">
        <v>2118</v>
      </c>
      <c r="B1769" s="6">
        <v>45219</v>
      </c>
      <c r="C1769">
        <v>5.0199999999999996</v>
      </c>
      <c r="D1769" s="6">
        <v>47046</v>
      </c>
      <c r="F1769">
        <v>111.65624167999999</v>
      </c>
      <c r="G1769">
        <v>109.16788008</v>
      </c>
      <c r="H1769">
        <v>106.74863353000001</v>
      </c>
      <c r="I1769">
        <v>104.39619322</v>
      </c>
      <c r="J1769">
        <v>102.10834131999999</v>
      </c>
      <c r="K1769">
        <v>99.882946889999999</v>
      </c>
      <c r="L1769">
        <v>97.717961819999999</v>
      </c>
      <c r="M1769">
        <v>95.611417209999999</v>
      </c>
      <c r="N1769">
        <v>93.561419720000004</v>
      </c>
    </row>
    <row r="1770" spans="1:14" x14ac:dyDescent="0.25">
      <c r="A1770" t="s">
        <v>2119</v>
      </c>
      <c r="B1770" s="6">
        <v>45219</v>
      </c>
      <c r="C1770">
        <v>5.08</v>
      </c>
      <c r="D1770" s="6">
        <v>46310</v>
      </c>
      <c r="F1770">
        <v>101.98212936</v>
      </c>
      <c r="G1770">
        <v>101.59861983</v>
      </c>
      <c r="H1770">
        <v>101.21801044</v>
      </c>
      <c r="I1770">
        <v>100.84026822</v>
      </c>
      <c r="J1770">
        <v>100.46536070000001</v>
      </c>
      <c r="K1770">
        <v>100.09325591</v>
      </c>
      <c r="L1770">
        <v>99.723922340000001</v>
      </c>
      <c r="M1770">
        <v>99.357328969999998</v>
      </c>
      <c r="N1770">
        <v>98.99344524</v>
      </c>
    </row>
    <row r="1771" spans="1:14" x14ac:dyDescent="0.25">
      <c r="A1771" t="s">
        <v>2120</v>
      </c>
      <c r="B1771" s="6">
        <v>45223</v>
      </c>
      <c r="C1771">
        <v>4.97</v>
      </c>
      <c r="D1771" s="6">
        <v>46685</v>
      </c>
      <c r="F1771">
        <v>106.87360927</v>
      </c>
      <c r="G1771">
        <v>105.43735187999999</v>
      </c>
      <c r="H1771">
        <v>104.02763727999999</v>
      </c>
      <c r="I1771">
        <v>102.64379142999999</v>
      </c>
      <c r="J1771">
        <v>101.28516264</v>
      </c>
      <c r="K1771">
        <v>99.951120669999995</v>
      </c>
      <c r="L1771">
        <v>98.641055850000001</v>
      </c>
      <c r="M1771">
        <v>97.354378240000003</v>
      </c>
      <c r="N1771">
        <v>96.090516829999999</v>
      </c>
    </row>
    <row r="1772" spans="1:14" x14ac:dyDescent="0.25">
      <c r="A1772" t="s">
        <v>2121</v>
      </c>
      <c r="B1772" s="6">
        <v>45223</v>
      </c>
      <c r="C1772">
        <v>4.97</v>
      </c>
      <c r="D1772" s="6">
        <v>46685</v>
      </c>
      <c r="F1772">
        <v>106.87360927</v>
      </c>
      <c r="G1772">
        <v>105.43735187999999</v>
      </c>
      <c r="H1772">
        <v>104.02763727999999</v>
      </c>
      <c r="I1772">
        <v>102.64379142999999</v>
      </c>
      <c r="J1772">
        <v>101.28516264</v>
      </c>
      <c r="K1772">
        <v>99.951120669999995</v>
      </c>
      <c r="L1772">
        <v>98.641055850000001</v>
      </c>
      <c r="M1772">
        <v>97.354378240000003</v>
      </c>
      <c r="N1772">
        <v>96.090516829999999</v>
      </c>
    </row>
    <row r="1773" spans="1:14" x14ac:dyDescent="0.25">
      <c r="A1773" t="s">
        <v>2122</v>
      </c>
      <c r="B1773" s="6">
        <v>45223</v>
      </c>
      <c r="C1773">
        <v>4.96</v>
      </c>
      <c r="D1773" s="6">
        <v>47050</v>
      </c>
      <c r="F1773">
        <v>111.56045013000001</v>
      </c>
      <c r="G1773">
        <v>109.06225913</v>
      </c>
      <c r="H1773">
        <v>106.63374520000001</v>
      </c>
      <c r="I1773">
        <v>104.27257124</v>
      </c>
      <c r="J1773">
        <v>101.97649271</v>
      </c>
      <c r="K1773">
        <v>99.743353290000002</v>
      </c>
      <c r="L1773">
        <v>97.571080910000006</v>
      </c>
      <c r="M1773">
        <v>95.457683919999994</v>
      </c>
      <c r="N1773">
        <v>93.401247429999998</v>
      </c>
    </row>
    <row r="1774" spans="1:14" x14ac:dyDescent="0.25">
      <c r="A1774" t="s">
        <v>2123</v>
      </c>
      <c r="B1774" s="6">
        <v>45223</v>
      </c>
      <c r="C1774">
        <v>5.0599999999999996</v>
      </c>
      <c r="D1774" s="6">
        <v>46321</v>
      </c>
      <c r="F1774">
        <v>102.1311194</v>
      </c>
      <c r="G1774">
        <v>101.71657969</v>
      </c>
      <c r="H1774">
        <v>101.30541329</v>
      </c>
      <c r="I1774">
        <v>100.89757906</v>
      </c>
      <c r="J1774">
        <v>100.49303655999999</v>
      </c>
      <c r="K1774">
        <v>100.09174597000001</v>
      </c>
      <c r="L1774">
        <v>99.69366814</v>
      </c>
      <c r="M1774">
        <v>99.298764520000006</v>
      </c>
      <c r="N1774">
        <v>98.906997189999998</v>
      </c>
    </row>
    <row r="1775" spans="1:14" x14ac:dyDescent="0.25">
      <c r="A1775" t="s">
        <v>2124</v>
      </c>
      <c r="B1775" s="6">
        <v>45223</v>
      </c>
      <c r="C1775">
        <v>4.96</v>
      </c>
      <c r="D1775" s="6">
        <v>47050</v>
      </c>
      <c r="F1775">
        <v>111.56045013000001</v>
      </c>
      <c r="G1775">
        <v>109.06225913</v>
      </c>
      <c r="H1775">
        <v>106.63374520000001</v>
      </c>
      <c r="I1775">
        <v>104.27257124</v>
      </c>
      <c r="J1775">
        <v>101.97649271</v>
      </c>
      <c r="K1775">
        <v>99.743353290000002</v>
      </c>
      <c r="L1775">
        <v>97.571080910000006</v>
      </c>
      <c r="M1775">
        <v>95.457683919999994</v>
      </c>
      <c r="N1775">
        <v>93.401247429999998</v>
      </c>
    </row>
    <row r="1776" spans="1:14" x14ac:dyDescent="0.25">
      <c r="A1776" t="s">
        <v>2125</v>
      </c>
      <c r="B1776" s="6">
        <v>45223</v>
      </c>
      <c r="C1776">
        <v>5.05</v>
      </c>
      <c r="D1776" s="6">
        <v>46318</v>
      </c>
      <c r="F1776">
        <v>102.08437953000001</v>
      </c>
      <c r="G1776">
        <v>101.67832559</v>
      </c>
      <c r="H1776">
        <v>101.27551388000001</v>
      </c>
      <c r="I1776">
        <v>100.87590557</v>
      </c>
      <c r="J1776">
        <v>100.47946244000001</v>
      </c>
      <c r="K1776">
        <v>100.08614688999999</v>
      </c>
      <c r="L1776">
        <v>99.695921900000002</v>
      </c>
      <c r="M1776">
        <v>99.308751040000004</v>
      </c>
      <c r="N1776">
        <v>98.924598450000005</v>
      </c>
    </row>
    <row r="1777" spans="1:14" x14ac:dyDescent="0.25">
      <c r="A1777" t="s">
        <v>2126</v>
      </c>
      <c r="B1777" s="6">
        <v>45224</v>
      </c>
      <c r="C1777">
        <v>5.08</v>
      </c>
      <c r="D1777" s="6">
        <v>46321</v>
      </c>
      <c r="F1777">
        <v>102.13934451</v>
      </c>
      <c r="G1777">
        <v>101.72478458000001</v>
      </c>
      <c r="H1777">
        <v>101.31359807</v>
      </c>
      <c r="I1777">
        <v>100.90574384999999</v>
      </c>
      <c r="J1777">
        <v>100.50118148</v>
      </c>
      <c r="K1777">
        <v>100.09987114</v>
      </c>
      <c r="L1777">
        <v>99.701773669999994</v>
      </c>
      <c r="M1777">
        <v>99.306850530000006</v>
      </c>
      <c r="N1777">
        <v>98.915063799999999</v>
      </c>
    </row>
    <row r="1778" spans="1:14" x14ac:dyDescent="0.25">
      <c r="A1778" t="s">
        <v>2129</v>
      </c>
      <c r="B1778" s="6">
        <v>45226</v>
      </c>
      <c r="C1778">
        <v>4.92</v>
      </c>
      <c r="D1778" s="6">
        <v>47049</v>
      </c>
      <c r="F1778">
        <v>111.45089815999999</v>
      </c>
      <c r="G1778">
        <v>108.95680494</v>
      </c>
      <c r="H1778">
        <v>106.53221236</v>
      </c>
      <c r="I1778">
        <v>104.1747915</v>
      </c>
      <c r="J1778">
        <v>101.88230554</v>
      </c>
      <c r="K1778">
        <v>99.652605530000002</v>
      </c>
      <c r="L1778">
        <v>97.483626369999996</v>
      </c>
      <c r="M1778">
        <v>95.373383020000006</v>
      </c>
      <c r="N1778">
        <v>93.319966890000003</v>
      </c>
    </row>
    <row r="1779" spans="1:14" x14ac:dyDescent="0.25">
      <c r="A1779" t="s">
        <v>2130</v>
      </c>
      <c r="B1779" s="6">
        <v>45226</v>
      </c>
      <c r="C1779">
        <v>4.99</v>
      </c>
      <c r="D1779" s="6">
        <v>46325</v>
      </c>
      <c r="F1779">
        <v>102.15850158000001</v>
      </c>
      <c r="G1779">
        <v>101.73272519</v>
      </c>
      <c r="H1779">
        <v>101.31049858</v>
      </c>
      <c r="I1779">
        <v>100.89177753</v>
      </c>
      <c r="J1779">
        <v>100.47651851000001</v>
      </c>
      <c r="K1779">
        <v>100.06467873</v>
      </c>
      <c r="L1779">
        <v>99.656216090000001</v>
      </c>
      <c r="M1779">
        <v>99.251089179999994</v>
      </c>
      <c r="N1779">
        <v>98.849257269999995</v>
      </c>
    </row>
    <row r="1780" spans="1:14" x14ac:dyDescent="0.25">
      <c r="A1780" t="s">
        <v>2131</v>
      </c>
      <c r="B1780" s="6">
        <v>45229</v>
      </c>
      <c r="C1780">
        <v>4.8499999999999996</v>
      </c>
      <c r="D1780" s="6">
        <v>47056</v>
      </c>
      <c r="F1780">
        <v>111.51821855</v>
      </c>
      <c r="G1780">
        <v>109.00088217</v>
      </c>
      <c r="H1780">
        <v>106.55424691</v>
      </c>
      <c r="I1780">
        <v>104.17592507000001</v>
      </c>
      <c r="J1780">
        <v>101.86362422000001</v>
      </c>
      <c r="K1780">
        <v>99.615142680000005</v>
      </c>
      <c r="L1780">
        <v>97.428365409999998</v>
      </c>
      <c r="M1780">
        <v>95.301260040000003</v>
      </c>
      <c r="N1780">
        <v>93.231873089999993</v>
      </c>
    </row>
    <row r="1781" spans="1:14" x14ac:dyDescent="0.25">
      <c r="A1781" t="s">
        <v>2135</v>
      </c>
      <c r="B1781" s="6">
        <v>45232</v>
      </c>
      <c r="C1781">
        <v>4.91</v>
      </c>
      <c r="D1781" s="6">
        <v>46328</v>
      </c>
      <c r="F1781">
        <v>102.16574283</v>
      </c>
      <c r="G1781">
        <v>101.73159689000001</v>
      </c>
      <c r="H1781">
        <v>101.30114328000001</v>
      </c>
      <c r="I1781">
        <v>100.87433501</v>
      </c>
      <c r="J1781">
        <v>100.45112591</v>
      </c>
      <c r="K1781">
        <v>100.03147056</v>
      </c>
      <c r="L1781">
        <v>99.615324319999999</v>
      </c>
      <c r="M1781">
        <v>99.202643280000004</v>
      </c>
      <c r="N1781">
        <v>98.793384270000004</v>
      </c>
    </row>
    <row r="1782" spans="1:14" x14ac:dyDescent="0.25">
      <c r="A1782" t="s">
        <v>2136</v>
      </c>
      <c r="B1782" s="6">
        <v>45232</v>
      </c>
      <c r="C1782">
        <v>4.83</v>
      </c>
      <c r="D1782" s="6">
        <v>46693</v>
      </c>
      <c r="F1782">
        <v>106.77199318</v>
      </c>
      <c r="G1782">
        <v>105.31454312</v>
      </c>
      <c r="H1782">
        <v>103.88439867</v>
      </c>
      <c r="I1782">
        <v>102.48085734999999</v>
      </c>
      <c r="J1782">
        <v>101.1032403</v>
      </c>
      <c r="K1782">
        <v>99.750891319999994</v>
      </c>
      <c r="L1782">
        <v>98.423175880000002</v>
      </c>
      <c r="M1782">
        <v>97.119480289999998</v>
      </c>
      <c r="N1782">
        <v>95.839210780000002</v>
      </c>
    </row>
    <row r="1783" spans="1:14" x14ac:dyDescent="0.25">
      <c r="A1783" t="s">
        <v>2137</v>
      </c>
      <c r="B1783" s="6">
        <v>45232</v>
      </c>
      <c r="C1783">
        <v>4.91</v>
      </c>
      <c r="D1783" s="6">
        <v>46323</v>
      </c>
      <c r="F1783">
        <v>102.09707132</v>
      </c>
      <c r="G1783">
        <v>101.67703313</v>
      </c>
      <c r="H1783">
        <v>101.26045544999999</v>
      </c>
      <c r="I1783">
        <v>100.84729562</v>
      </c>
      <c r="J1783">
        <v>100.43751166</v>
      </c>
      <c r="K1783">
        <v>100.0310623</v>
      </c>
      <c r="L1783">
        <v>99.627906909999993</v>
      </c>
      <c r="M1783">
        <v>99.228005550000006</v>
      </c>
      <c r="N1783">
        <v>98.831318899999999</v>
      </c>
    </row>
    <row r="1784" spans="1:14" x14ac:dyDescent="0.25">
      <c r="A1784" t="s">
        <v>2139</v>
      </c>
      <c r="B1784" s="6">
        <v>45233</v>
      </c>
      <c r="C1784">
        <v>4.67</v>
      </c>
      <c r="D1784" s="6">
        <v>46720</v>
      </c>
      <c r="F1784">
        <v>106.86610129</v>
      </c>
      <c r="G1784">
        <v>105.33215238</v>
      </c>
      <c r="H1784">
        <v>103.82836553999999</v>
      </c>
      <c r="I1784">
        <v>102.35392706</v>
      </c>
      <c r="J1784">
        <v>100.90805197</v>
      </c>
      <c r="K1784">
        <v>99.489982859999998</v>
      </c>
      <c r="L1784">
        <v>98.098988550000001</v>
      </c>
      <c r="M1784">
        <v>96.734363049999999</v>
      </c>
      <c r="N1784">
        <v>95.395424399999996</v>
      </c>
    </row>
    <row r="1785" spans="1:14" x14ac:dyDescent="0.25">
      <c r="A1785" t="s">
        <v>2140</v>
      </c>
      <c r="B1785" s="6">
        <v>45233</v>
      </c>
      <c r="C1785">
        <v>4.75</v>
      </c>
      <c r="D1785" s="6">
        <v>46329</v>
      </c>
      <c r="F1785">
        <v>102.10998986</v>
      </c>
      <c r="G1785">
        <v>101.6732078</v>
      </c>
      <c r="H1785">
        <v>101.24016641</v>
      </c>
      <c r="I1785">
        <v>100.81081775</v>
      </c>
      <c r="J1785">
        <v>100.38511468</v>
      </c>
      <c r="K1785">
        <v>99.963010859999997</v>
      </c>
      <c r="L1785">
        <v>99.544460740000005</v>
      </c>
      <c r="M1785">
        <v>99.129419540000001</v>
      </c>
      <c r="N1785">
        <v>98.71784323</v>
      </c>
    </row>
    <row r="1786" spans="1:14" x14ac:dyDescent="0.25">
      <c r="A1786" t="s">
        <v>2141</v>
      </c>
      <c r="B1786" s="6">
        <v>45233</v>
      </c>
      <c r="C1786">
        <v>4.49</v>
      </c>
      <c r="D1786" s="6">
        <v>47060</v>
      </c>
      <c r="F1786">
        <v>110.68174544</v>
      </c>
      <c r="G1786">
        <v>108.16356902</v>
      </c>
      <c r="H1786">
        <v>105.71648602</v>
      </c>
      <c r="I1786">
        <v>103.33808409</v>
      </c>
      <c r="J1786">
        <v>101.02604753</v>
      </c>
      <c r="K1786">
        <v>98.778152829999996</v>
      </c>
      <c r="L1786">
        <v>96.592264360000001</v>
      </c>
      <c r="M1786">
        <v>94.466330350000007</v>
      </c>
      <c r="N1786">
        <v>92.398379070000004</v>
      </c>
    </row>
    <row r="1787" spans="1:14" x14ac:dyDescent="0.25">
      <c r="A1787" t="s">
        <v>2142</v>
      </c>
      <c r="B1787" s="6">
        <v>45236</v>
      </c>
      <c r="C1787">
        <v>4.78</v>
      </c>
      <c r="D1787" s="6">
        <v>46696</v>
      </c>
      <c r="F1787">
        <v>106.73683998</v>
      </c>
      <c r="G1787">
        <v>105.27124894000001</v>
      </c>
      <c r="H1787">
        <v>103.83326898</v>
      </c>
      <c r="I1787">
        <v>102.42218583</v>
      </c>
      <c r="J1787">
        <v>101.03730937</v>
      </c>
      <c r="K1787">
        <v>99.677972650000001</v>
      </c>
      <c r="L1787">
        <v>98.343530889999997</v>
      </c>
      <c r="M1787">
        <v>97.033360569999999</v>
      </c>
      <c r="N1787">
        <v>95.746858570000001</v>
      </c>
    </row>
    <row r="1788" spans="1:14" x14ac:dyDescent="0.25">
      <c r="A1788" t="s">
        <v>2143</v>
      </c>
      <c r="B1788" s="6">
        <v>45237</v>
      </c>
      <c r="C1788">
        <v>4.84</v>
      </c>
      <c r="D1788" s="6">
        <v>46335</v>
      </c>
      <c r="F1788">
        <v>102.22946868</v>
      </c>
      <c r="G1788">
        <v>101.7756893</v>
      </c>
      <c r="H1788">
        <v>101.32595134</v>
      </c>
      <c r="I1788">
        <v>100.88020081000001</v>
      </c>
      <c r="J1788">
        <v>100.43838469000001</v>
      </c>
      <c r="K1788">
        <v>100.0004509</v>
      </c>
      <c r="L1788">
        <v>99.566348289999993</v>
      </c>
      <c r="M1788">
        <v>99.13602659</v>
      </c>
      <c r="N1788">
        <v>98.709436420000003</v>
      </c>
    </row>
    <row r="1789" spans="1:14" x14ac:dyDescent="0.25">
      <c r="A1789" t="s">
        <v>2144</v>
      </c>
      <c r="B1789" s="6">
        <v>45238</v>
      </c>
      <c r="C1789">
        <v>4.83</v>
      </c>
      <c r="D1789" s="6">
        <v>46335</v>
      </c>
      <c r="F1789">
        <v>102.22496703</v>
      </c>
      <c r="G1789">
        <v>101.77119958</v>
      </c>
      <c r="H1789">
        <v>101.32147346000001</v>
      </c>
      <c r="I1789">
        <v>100.87573469</v>
      </c>
      <c r="J1789">
        <v>100.43393027</v>
      </c>
      <c r="K1789">
        <v>99.996008099999997</v>
      </c>
      <c r="L1789">
        <v>99.561917039999997</v>
      </c>
      <c r="M1789">
        <v>99.131606809999994</v>
      </c>
      <c r="N1789">
        <v>98.705028040000002</v>
      </c>
    </row>
    <row r="1790" spans="1:14" x14ac:dyDescent="0.25">
      <c r="A1790" t="s">
        <v>2145</v>
      </c>
      <c r="B1790" s="6">
        <v>45238</v>
      </c>
      <c r="C1790">
        <v>4.83</v>
      </c>
      <c r="D1790" s="6">
        <v>46335</v>
      </c>
      <c r="F1790">
        <v>102.22496703</v>
      </c>
      <c r="G1790">
        <v>101.77119958</v>
      </c>
      <c r="H1790">
        <v>101.32147346000001</v>
      </c>
      <c r="I1790">
        <v>100.87573469</v>
      </c>
      <c r="J1790">
        <v>100.43393027</v>
      </c>
      <c r="K1790">
        <v>99.996008099999997</v>
      </c>
      <c r="L1790">
        <v>99.561917039999997</v>
      </c>
      <c r="M1790">
        <v>99.131606809999994</v>
      </c>
      <c r="N1790">
        <v>98.705028040000002</v>
      </c>
    </row>
    <row r="1791" spans="1:14" x14ac:dyDescent="0.25">
      <c r="A1791" t="s">
        <v>2146</v>
      </c>
      <c r="B1791" s="6">
        <v>45239</v>
      </c>
      <c r="C1791">
        <v>4.75</v>
      </c>
      <c r="D1791" s="6">
        <v>47066</v>
      </c>
      <c r="F1791">
        <v>111.07493018</v>
      </c>
      <c r="G1791">
        <v>108.57002777</v>
      </c>
      <c r="H1791">
        <v>106.13736385999999</v>
      </c>
      <c r="I1791">
        <v>103.77440891000001</v>
      </c>
      <c r="J1791">
        <v>101.47873882</v>
      </c>
      <c r="K1791">
        <v>99.248029779999996</v>
      </c>
      <c r="L1791">
        <v>97.080053359999994</v>
      </c>
      <c r="M1791">
        <v>94.972671969999993</v>
      </c>
      <c r="N1791">
        <v>92.92383452</v>
      </c>
    </row>
    <row r="1792" spans="1:14" x14ac:dyDescent="0.25">
      <c r="A1792" t="s">
        <v>2148</v>
      </c>
      <c r="B1792" s="6">
        <v>45610</v>
      </c>
      <c r="C1792">
        <v>4.67</v>
      </c>
      <c r="D1792" s="6">
        <v>48166</v>
      </c>
      <c r="F1792">
        <v>123.67738163</v>
      </c>
      <c r="G1792">
        <v>117.79052455</v>
      </c>
      <c r="H1792">
        <v>112.23022194000001</v>
      </c>
      <c r="I1792">
        <v>106.9765376</v>
      </c>
      <c r="J1792">
        <v>102.01085592</v>
      </c>
      <c r="K1792">
        <v>97.315787650000004</v>
      </c>
      <c r="L1792">
        <v>92.875082879999994</v>
      </c>
      <c r="M1792">
        <v>88.673550590000005</v>
      </c>
      <c r="N1792">
        <v>84.696984369999996</v>
      </c>
    </row>
    <row r="1793" spans="1:14" x14ac:dyDescent="0.25">
      <c r="A1793" t="s">
        <v>2149</v>
      </c>
      <c r="B1793" s="6">
        <v>45610</v>
      </c>
      <c r="C1793">
        <v>4.8899999999999997</v>
      </c>
      <c r="D1793" s="6">
        <v>49262</v>
      </c>
      <c r="F1793">
        <v>136.07415512</v>
      </c>
      <c r="G1793">
        <v>126.66661716</v>
      </c>
      <c r="H1793">
        <v>118.01729637</v>
      </c>
      <c r="I1793">
        <v>110.06022999</v>
      </c>
      <c r="J1793">
        <v>102.73554258</v>
      </c>
      <c r="K1793">
        <v>95.988854480000001</v>
      </c>
      <c r="L1793">
        <v>89.770750489999998</v>
      </c>
      <c r="M1793">
        <v>84.036302430000006</v>
      </c>
      <c r="N1793">
        <v>78.744639879999994</v>
      </c>
    </row>
    <row r="1794" spans="1:14" x14ac:dyDescent="0.25">
      <c r="A1794" t="s">
        <v>2151</v>
      </c>
      <c r="B1794" s="6">
        <v>45244</v>
      </c>
      <c r="C1794">
        <v>4.67</v>
      </c>
      <c r="D1794" s="6">
        <v>46706</v>
      </c>
      <c r="F1794">
        <v>106.6975171</v>
      </c>
      <c r="G1794">
        <v>105.20419078</v>
      </c>
      <c r="H1794">
        <v>103.73951438</v>
      </c>
      <c r="I1794">
        <v>102.3027333</v>
      </c>
      <c r="J1794">
        <v>100.89311899</v>
      </c>
      <c r="K1794">
        <v>99.509967779999997</v>
      </c>
      <c r="L1794">
        <v>98.152599850000001</v>
      </c>
      <c r="M1794">
        <v>96.820358209999995</v>
      </c>
      <c r="N1794">
        <v>95.512607740000007</v>
      </c>
    </row>
    <row r="1795" spans="1:14" x14ac:dyDescent="0.25">
      <c r="A1795" t="s">
        <v>2152</v>
      </c>
      <c r="B1795" s="6">
        <v>45244</v>
      </c>
      <c r="C1795">
        <v>4.5999999999999996</v>
      </c>
      <c r="D1795" s="6">
        <v>47071</v>
      </c>
      <c r="F1795">
        <v>110.92730435</v>
      </c>
      <c r="G1795">
        <v>108.37821377</v>
      </c>
      <c r="H1795">
        <v>105.90187043</v>
      </c>
      <c r="I1795">
        <v>103.4957773</v>
      </c>
      <c r="J1795">
        <v>101.15753868</v>
      </c>
      <c r="K1795">
        <v>98.884855419999994</v>
      </c>
      <c r="L1795">
        <v>96.675520399999996</v>
      </c>
      <c r="M1795">
        <v>94.527414179999994</v>
      </c>
      <c r="N1795">
        <v>92.438501009999996</v>
      </c>
    </row>
    <row r="1796" spans="1:14" x14ac:dyDescent="0.25">
      <c r="A1796" t="s">
        <v>2153</v>
      </c>
      <c r="B1796" s="6">
        <v>45245</v>
      </c>
      <c r="C1796">
        <v>4.8499999999999996</v>
      </c>
      <c r="D1796" s="6">
        <v>46342</v>
      </c>
      <c r="F1796">
        <v>102.32803991999999</v>
      </c>
      <c r="G1796">
        <v>101.85450452000001</v>
      </c>
      <c r="H1796">
        <v>101.38536809999999</v>
      </c>
      <c r="I1796">
        <v>100.92056938</v>
      </c>
      <c r="J1796">
        <v>100.46004818999999</v>
      </c>
      <c r="K1796">
        <v>100.00374549</v>
      </c>
      <c r="L1796">
        <v>99.55160334</v>
      </c>
      <c r="M1796">
        <v>99.103564820000003</v>
      </c>
      <c r="N1796">
        <v>98.659574070000005</v>
      </c>
    </row>
    <row r="1797" spans="1:14" x14ac:dyDescent="0.25">
      <c r="A1797" t="s">
        <v>2154</v>
      </c>
      <c r="B1797" s="6">
        <v>45247</v>
      </c>
      <c r="C1797">
        <v>4.76</v>
      </c>
      <c r="D1797" s="6">
        <v>46338</v>
      </c>
      <c r="F1797">
        <v>102.23302072</v>
      </c>
      <c r="G1797">
        <v>101.77088255</v>
      </c>
      <c r="H1797">
        <v>101.31293737</v>
      </c>
      <c r="I1797">
        <v>100.85912813</v>
      </c>
      <c r="J1797">
        <v>100.40939879</v>
      </c>
      <c r="K1797">
        <v>99.963694340000004</v>
      </c>
      <c r="L1797">
        <v>99.521960730000004</v>
      </c>
      <c r="M1797">
        <v>99.084144910000006</v>
      </c>
      <c r="N1797">
        <v>98.650194760000005</v>
      </c>
    </row>
    <row r="1798" spans="1:14" x14ac:dyDescent="0.25">
      <c r="A1798" t="s">
        <v>2156</v>
      </c>
      <c r="B1798" s="6">
        <v>45251</v>
      </c>
      <c r="C1798">
        <v>4.75</v>
      </c>
      <c r="D1798" s="6">
        <v>46356</v>
      </c>
      <c r="F1798">
        <v>102.4653248</v>
      </c>
      <c r="G1798">
        <v>101.95235383000001</v>
      </c>
      <c r="H1798">
        <v>101.44451960000001</v>
      </c>
      <c r="I1798">
        <v>100.94174524</v>
      </c>
      <c r="J1798">
        <v>100.44395544</v>
      </c>
      <c r="K1798">
        <v>99.95107634</v>
      </c>
      <c r="L1798">
        <v>99.463035559999994</v>
      </c>
      <c r="M1798">
        <v>98.979762129999997</v>
      </c>
      <c r="N1798">
        <v>98.501186450000006</v>
      </c>
    </row>
    <row r="1799" spans="1:14" x14ac:dyDescent="0.25">
      <c r="A1799" t="s">
        <v>2157</v>
      </c>
      <c r="B1799" s="6">
        <v>45257</v>
      </c>
      <c r="C1799">
        <v>4.78</v>
      </c>
      <c r="D1799" s="6">
        <v>46353</v>
      </c>
      <c r="F1799">
        <v>102.44084921</v>
      </c>
      <c r="G1799">
        <v>101.93632341</v>
      </c>
      <c r="H1799">
        <v>101.4367737</v>
      </c>
      <c r="I1799">
        <v>100.94212668</v>
      </c>
      <c r="J1799">
        <v>100.45231036</v>
      </c>
      <c r="K1799">
        <v>99.967254170000004</v>
      </c>
      <c r="L1799">
        <v>99.486888919999998</v>
      </c>
      <c r="M1799">
        <v>99.011146729999993</v>
      </c>
      <c r="N1799">
        <v>98.539961039999994</v>
      </c>
    </row>
    <row r="1800" spans="1:14" x14ac:dyDescent="0.25">
      <c r="A1800" t="s">
        <v>2158</v>
      </c>
      <c r="B1800" s="6">
        <v>45257</v>
      </c>
      <c r="C1800">
        <v>4.68</v>
      </c>
      <c r="D1800" s="6">
        <v>46720</v>
      </c>
      <c r="F1800">
        <v>106.88129069999999</v>
      </c>
      <c r="G1800">
        <v>105.34722171</v>
      </c>
      <c r="H1800">
        <v>103.8433169</v>
      </c>
      <c r="I1800">
        <v>102.3687625</v>
      </c>
      <c r="J1800">
        <v>100.92277350000001</v>
      </c>
      <c r="K1800">
        <v>99.504592410000001</v>
      </c>
      <c r="L1800">
        <v>98.113488029999999</v>
      </c>
      <c r="M1800">
        <v>96.74875428</v>
      </c>
      <c r="N1800">
        <v>95.409709190000001</v>
      </c>
    </row>
    <row r="1801" spans="1:14" x14ac:dyDescent="0.25">
      <c r="A1801" t="s">
        <v>2159</v>
      </c>
      <c r="B1801" s="6">
        <v>45257</v>
      </c>
      <c r="C1801">
        <v>4.6100000000000003</v>
      </c>
      <c r="D1801" s="6">
        <v>47084</v>
      </c>
      <c r="F1801">
        <v>111.10374996</v>
      </c>
      <c r="G1801">
        <v>108.51569893999999</v>
      </c>
      <c r="H1801">
        <v>106.00252438</v>
      </c>
      <c r="I1801">
        <v>103.56161933</v>
      </c>
      <c r="J1801">
        <v>101.19048426000001</v>
      </c>
      <c r="K1801">
        <v>98.886721929999993</v>
      </c>
      <c r="L1801">
        <v>96.648032470000004</v>
      </c>
      <c r="M1801">
        <v>94.472208809999998</v>
      </c>
      <c r="N1801">
        <v>92.357132289999996</v>
      </c>
    </row>
    <row r="1802" spans="1:14" x14ac:dyDescent="0.25">
      <c r="A1802" t="s">
        <v>2160</v>
      </c>
      <c r="B1802" s="6">
        <v>45258</v>
      </c>
      <c r="C1802">
        <v>4.41</v>
      </c>
      <c r="D1802" s="6">
        <v>47087</v>
      </c>
      <c r="F1802">
        <v>110.78957684</v>
      </c>
      <c r="G1802">
        <v>108.19373996</v>
      </c>
      <c r="H1802">
        <v>105.67333558</v>
      </c>
      <c r="I1802">
        <v>103.22572630000001</v>
      </c>
      <c r="J1802">
        <v>100.84838393</v>
      </c>
      <c r="K1802">
        <v>98.538884190000005</v>
      </c>
      <c r="L1802">
        <v>96.294901690000003</v>
      </c>
      <c r="M1802">
        <v>94.114205290000001</v>
      </c>
      <c r="N1802">
        <v>91.994653580000005</v>
      </c>
    </row>
    <row r="1803" spans="1:14" x14ac:dyDescent="0.25">
      <c r="A1803" t="s">
        <v>2161</v>
      </c>
      <c r="B1803" s="6">
        <v>45258</v>
      </c>
      <c r="C1803">
        <v>4.41</v>
      </c>
      <c r="D1803" s="6">
        <v>47087</v>
      </c>
      <c r="F1803">
        <v>110.78957684</v>
      </c>
      <c r="G1803">
        <v>108.19373996</v>
      </c>
      <c r="H1803">
        <v>105.67333558</v>
      </c>
      <c r="I1803">
        <v>103.22572630000001</v>
      </c>
      <c r="J1803">
        <v>100.84838393</v>
      </c>
      <c r="K1803">
        <v>98.538884190000005</v>
      </c>
      <c r="L1803">
        <v>96.294901690000003</v>
      </c>
      <c r="M1803">
        <v>94.114205290000001</v>
      </c>
      <c r="N1803">
        <v>91.994653580000005</v>
      </c>
    </row>
    <row r="1804" spans="1:14" x14ac:dyDescent="0.25">
      <c r="A1804" t="s">
        <v>2162</v>
      </c>
      <c r="B1804" s="6">
        <v>45258</v>
      </c>
      <c r="C1804">
        <v>4.7300000000000004</v>
      </c>
      <c r="D1804" s="6">
        <v>46370</v>
      </c>
      <c r="F1804">
        <v>102.64002098</v>
      </c>
      <c r="G1804">
        <v>102.08753066</v>
      </c>
      <c r="H1804">
        <v>101.54100861000001</v>
      </c>
      <c r="I1804">
        <v>101.00035819999999</v>
      </c>
      <c r="J1804">
        <v>100.46548491999999</v>
      </c>
      <c r="K1804">
        <v>99.936296249999998</v>
      </c>
      <c r="L1804">
        <v>99.412701670000004</v>
      </c>
      <c r="M1804">
        <v>98.894612550000005</v>
      </c>
      <c r="N1804">
        <v>98.381942129999999</v>
      </c>
    </row>
    <row r="1805" spans="1:14" x14ac:dyDescent="0.25">
      <c r="A1805" t="s">
        <v>2163</v>
      </c>
      <c r="B1805" s="6">
        <v>45259</v>
      </c>
      <c r="C1805">
        <v>4.25</v>
      </c>
      <c r="D1805" s="6">
        <v>47086</v>
      </c>
      <c r="F1805">
        <v>110.3728969</v>
      </c>
      <c r="G1805">
        <v>107.78522214</v>
      </c>
      <c r="H1805">
        <v>105.27269883</v>
      </c>
      <c r="I1805">
        <v>102.83270174</v>
      </c>
      <c r="J1805">
        <v>100.46271424</v>
      </c>
      <c r="K1805">
        <v>98.160322989999997</v>
      </c>
      <c r="L1805">
        <v>95.923213059999995</v>
      </c>
      <c r="M1805">
        <v>93.749163170000003</v>
      </c>
      <c r="N1805">
        <v>91.636041329999998</v>
      </c>
    </row>
    <row r="1806" spans="1:14" x14ac:dyDescent="0.25">
      <c r="A1806" t="s">
        <v>2165</v>
      </c>
      <c r="B1806" s="6">
        <v>45260</v>
      </c>
      <c r="C1806">
        <v>4.45</v>
      </c>
      <c r="D1806" s="6">
        <v>47087</v>
      </c>
      <c r="F1806">
        <v>110.73319164</v>
      </c>
      <c r="G1806">
        <v>108.14139993000001</v>
      </c>
      <c r="H1806">
        <v>105.62486250000001</v>
      </c>
      <c r="I1806">
        <v>103.18095026</v>
      </c>
      <c r="J1806">
        <v>100.80714284</v>
      </c>
      <c r="K1806">
        <v>98.501023380000007</v>
      </c>
      <c r="L1806">
        <v>96.260273549999994</v>
      </c>
      <c r="M1806">
        <v>94.082668850000005</v>
      </c>
      <c r="N1806">
        <v>91.966074210000002</v>
      </c>
    </row>
    <row r="1807" spans="1:14" x14ac:dyDescent="0.25">
      <c r="A1807" t="s">
        <v>2166</v>
      </c>
      <c r="B1807" s="6">
        <v>45261</v>
      </c>
      <c r="C1807">
        <v>4.3600000000000003</v>
      </c>
      <c r="D1807" s="6">
        <v>47088</v>
      </c>
      <c r="F1807">
        <v>110.51587515</v>
      </c>
      <c r="G1807">
        <v>107.9241329</v>
      </c>
      <c r="H1807">
        <v>105.40771672</v>
      </c>
      <c r="I1807">
        <v>102.96399244</v>
      </c>
      <c r="J1807">
        <v>100.59043496</v>
      </c>
      <c r="K1807">
        <v>98.284622990000003</v>
      </c>
      <c r="L1807">
        <v>96.044234040000006</v>
      </c>
      <c r="M1807">
        <v>93.867039759999997</v>
      </c>
      <c r="N1807">
        <v>91.750901450000001</v>
      </c>
    </row>
    <row r="1808" spans="1:14" x14ac:dyDescent="0.25">
      <c r="A1808" t="s">
        <v>2168</v>
      </c>
      <c r="B1808" s="6">
        <v>45266</v>
      </c>
      <c r="C1808">
        <v>4.3099999999999996</v>
      </c>
      <c r="D1808" s="6">
        <v>47093</v>
      </c>
      <c r="F1808">
        <v>110.44226792000001</v>
      </c>
      <c r="G1808">
        <v>107.83780858999999</v>
      </c>
      <c r="H1808">
        <v>105.30932651000001</v>
      </c>
      <c r="I1808">
        <v>102.85415302</v>
      </c>
      <c r="J1808">
        <v>100.46973058</v>
      </c>
      <c r="K1808">
        <v>98.153607350000001</v>
      </c>
      <c r="L1808">
        <v>95.903432109999997</v>
      </c>
      <c r="M1808">
        <v>93.716949409999998</v>
      </c>
      <c r="N1808">
        <v>91.591995030000007</v>
      </c>
    </row>
    <row r="1809" spans="1:14" x14ac:dyDescent="0.25">
      <c r="A1809" t="s">
        <v>2169</v>
      </c>
      <c r="B1809" s="6">
        <v>45266</v>
      </c>
      <c r="C1809">
        <v>4.3899999999999997</v>
      </c>
      <c r="D1809" s="6">
        <v>46727</v>
      </c>
      <c r="F1809">
        <v>106.51980258</v>
      </c>
      <c r="G1809">
        <v>104.96949333000001</v>
      </c>
      <c r="H1809">
        <v>103.44989652</v>
      </c>
      <c r="I1809">
        <v>101.96017411</v>
      </c>
      <c r="J1809">
        <v>100.49951812</v>
      </c>
      <c r="K1809">
        <v>99.067149240000006</v>
      </c>
      <c r="L1809">
        <v>97.662315559999996</v>
      </c>
      <c r="M1809">
        <v>96.284291359999997</v>
      </c>
      <c r="N1809">
        <v>94.932375980000003</v>
      </c>
    </row>
    <row r="1810" spans="1:14" x14ac:dyDescent="0.25">
      <c r="A1810" t="s">
        <v>2170</v>
      </c>
      <c r="B1810" s="6">
        <v>45266</v>
      </c>
      <c r="C1810">
        <v>4.3099999999999996</v>
      </c>
      <c r="D1810" s="6">
        <v>47093</v>
      </c>
      <c r="F1810">
        <v>110.44226792000001</v>
      </c>
      <c r="G1810">
        <v>107.83780858999999</v>
      </c>
      <c r="H1810">
        <v>105.30932651000001</v>
      </c>
      <c r="I1810">
        <v>102.85415302</v>
      </c>
      <c r="J1810">
        <v>100.46973058</v>
      </c>
      <c r="K1810">
        <v>98.153607350000001</v>
      </c>
      <c r="L1810">
        <v>95.903432109999997</v>
      </c>
      <c r="M1810">
        <v>93.716949409999998</v>
      </c>
      <c r="N1810">
        <v>91.591995030000007</v>
      </c>
    </row>
    <row r="1811" spans="1:14" x14ac:dyDescent="0.25">
      <c r="A1811" t="s">
        <v>2171</v>
      </c>
      <c r="B1811" s="6">
        <v>45267</v>
      </c>
      <c r="C1811">
        <v>4.38</v>
      </c>
      <c r="D1811" s="6">
        <v>46728</v>
      </c>
      <c r="F1811">
        <v>106.51568084</v>
      </c>
      <c r="G1811">
        <v>104.96268839</v>
      </c>
      <c r="H1811">
        <v>103.44049015</v>
      </c>
      <c r="I1811">
        <v>101.94824453</v>
      </c>
      <c r="J1811">
        <v>100.48514015000001</v>
      </c>
      <c r="K1811">
        <v>99.050394479999994</v>
      </c>
      <c r="L1811">
        <v>97.643252590000003</v>
      </c>
      <c r="M1811">
        <v>96.262985860000001</v>
      </c>
      <c r="N1811">
        <v>94.908890869999993</v>
      </c>
    </row>
    <row r="1812" spans="1:14" x14ac:dyDescent="0.25">
      <c r="A1812" t="s">
        <v>2172</v>
      </c>
      <c r="B1812" s="6">
        <v>45267</v>
      </c>
      <c r="C1812">
        <v>4.28</v>
      </c>
      <c r="D1812" s="6">
        <v>47094</v>
      </c>
      <c r="F1812">
        <v>110.37630274</v>
      </c>
      <c r="G1812">
        <v>107.76996112</v>
      </c>
      <c r="H1812">
        <v>105.23971256</v>
      </c>
      <c r="I1812">
        <v>102.78288190000001</v>
      </c>
      <c r="J1812">
        <v>100.39690554000001</v>
      </c>
      <c r="K1812">
        <v>98.079325929999996</v>
      </c>
      <c r="L1812">
        <v>95.827786470000007</v>
      </c>
      <c r="M1812">
        <v>93.640026660000004</v>
      </c>
      <c r="N1812">
        <v>91.513877539999996</v>
      </c>
    </row>
    <row r="1813" spans="1:14" x14ac:dyDescent="0.25">
      <c r="A1813" t="s">
        <v>2173</v>
      </c>
      <c r="B1813" s="6">
        <v>45267</v>
      </c>
      <c r="C1813">
        <v>4.47</v>
      </c>
      <c r="D1813" s="6">
        <v>46363</v>
      </c>
      <c r="F1813">
        <v>102.40758058999999</v>
      </c>
      <c r="G1813">
        <v>101.87533956999999</v>
      </c>
      <c r="H1813">
        <v>101.34864297999999</v>
      </c>
      <c r="I1813">
        <v>100.82740432</v>
      </c>
      <c r="J1813">
        <v>100.31153891</v>
      </c>
      <c r="K1813">
        <v>99.800963789999997</v>
      </c>
      <c r="L1813">
        <v>99.295597729999997</v>
      </c>
      <c r="M1813">
        <v>98.795361139999997</v>
      </c>
      <c r="N1813">
        <v>98.300176050000005</v>
      </c>
    </row>
    <row r="1814" spans="1:14" x14ac:dyDescent="0.25">
      <c r="A1814" t="s">
        <v>2174</v>
      </c>
      <c r="B1814" s="6">
        <v>45267</v>
      </c>
      <c r="C1814">
        <v>4.47</v>
      </c>
      <c r="D1814" s="6">
        <v>46363</v>
      </c>
      <c r="F1814">
        <v>102.40758058999999</v>
      </c>
      <c r="G1814">
        <v>101.87533956999999</v>
      </c>
      <c r="H1814">
        <v>101.34864297999999</v>
      </c>
      <c r="I1814">
        <v>100.82740432</v>
      </c>
      <c r="J1814">
        <v>100.31153891</v>
      </c>
      <c r="K1814">
        <v>99.800963789999997</v>
      </c>
      <c r="L1814">
        <v>99.295597729999997</v>
      </c>
      <c r="M1814">
        <v>98.795361139999997</v>
      </c>
      <c r="N1814">
        <v>98.300176050000005</v>
      </c>
    </row>
    <row r="1815" spans="1:14" x14ac:dyDescent="0.25">
      <c r="A1815" t="s">
        <v>2175</v>
      </c>
      <c r="B1815" s="6">
        <v>45271</v>
      </c>
      <c r="C1815">
        <v>4.58</v>
      </c>
      <c r="D1815" s="6">
        <v>47463</v>
      </c>
      <c r="F1815">
        <v>115.39722698</v>
      </c>
      <c r="G1815">
        <v>111.68235867</v>
      </c>
      <c r="H1815">
        <v>108.1102013</v>
      </c>
      <c r="I1815">
        <v>104.67447229</v>
      </c>
      <c r="J1815">
        <v>101.36920202</v>
      </c>
      <c r="K1815">
        <v>98.188716360000001</v>
      </c>
      <c r="L1815">
        <v>95.127620219999997</v>
      </c>
      <c r="M1815">
        <v>92.180782160000007</v>
      </c>
      <c r="N1815">
        <v>89.343320000000006</v>
      </c>
    </row>
    <row r="1816" spans="1:14" x14ac:dyDescent="0.25">
      <c r="A1816" t="s">
        <v>2176</v>
      </c>
      <c r="B1816" s="6">
        <v>45272</v>
      </c>
      <c r="C1816">
        <v>4.59</v>
      </c>
      <c r="D1816" s="6">
        <v>46363</v>
      </c>
      <c r="F1816">
        <v>102.47093827</v>
      </c>
      <c r="G1816">
        <v>101.93850481</v>
      </c>
      <c r="H1816">
        <v>101.41161721</v>
      </c>
      <c r="I1816">
        <v>100.89018896</v>
      </c>
      <c r="J1816">
        <v>100.37413537</v>
      </c>
      <c r="K1816">
        <v>99.863373449999997</v>
      </c>
      <c r="L1816">
        <v>99.357821959999995</v>
      </c>
      <c r="M1816">
        <v>98.857401289999999</v>
      </c>
      <c r="N1816">
        <v>98.362033449999998</v>
      </c>
    </row>
    <row r="1817" spans="1:14" x14ac:dyDescent="0.25">
      <c r="A1817" t="s">
        <v>2177</v>
      </c>
      <c r="B1817" s="6">
        <v>45272</v>
      </c>
      <c r="C1817">
        <v>4.5</v>
      </c>
      <c r="D1817" s="6">
        <v>46727</v>
      </c>
      <c r="F1817">
        <v>106.68901992000001</v>
      </c>
      <c r="G1817">
        <v>105.13735757000001</v>
      </c>
      <c r="H1817">
        <v>103.61643153</v>
      </c>
      <c r="I1817">
        <v>102.12540314</v>
      </c>
      <c r="J1817">
        <v>100.66346375000001</v>
      </c>
      <c r="K1817">
        <v>99.229833450000001</v>
      </c>
      <c r="L1817">
        <v>97.82375974</v>
      </c>
      <c r="M1817">
        <v>96.444516350000001</v>
      </c>
      <c r="N1817">
        <v>95.091402059999993</v>
      </c>
    </row>
    <row r="1818" spans="1:14" x14ac:dyDescent="0.25">
      <c r="A1818" t="s">
        <v>2179</v>
      </c>
      <c r="B1818" s="6">
        <v>45274</v>
      </c>
      <c r="C1818">
        <v>4.1900000000000004</v>
      </c>
      <c r="D1818" s="6">
        <v>46370</v>
      </c>
      <c r="F1818">
        <v>102.34439777999999</v>
      </c>
      <c r="G1818">
        <v>101.79283275</v>
      </c>
      <c r="H1818">
        <v>101.24722885</v>
      </c>
      <c r="I1818">
        <v>100.70748956</v>
      </c>
      <c r="J1818">
        <v>100.17352044</v>
      </c>
      <c r="K1818">
        <v>99.645229079999993</v>
      </c>
      <c r="L1818">
        <v>99.122525019999998</v>
      </c>
      <c r="M1818">
        <v>98.605319730000005</v>
      </c>
      <c r="N1818">
        <v>98.093526539999999</v>
      </c>
    </row>
    <row r="1819" spans="1:14" x14ac:dyDescent="0.25">
      <c r="A1819" t="s">
        <v>2180</v>
      </c>
      <c r="B1819" s="6">
        <v>45275</v>
      </c>
      <c r="C1819">
        <v>4.07</v>
      </c>
      <c r="D1819" s="6">
        <v>47102</v>
      </c>
      <c r="F1819">
        <v>109.91988395</v>
      </c>
      <c r="G1819">
        <v>107.29761264</v>
      </c>
      <c r="H1819">
        <v>104.75238471999999</v>
      </c>
      <c r="I1819">
        <v>102.28147232000001</v>
      </c>
      <c r="J1819">
        <v>99.882262299999994</v>
      </c>
      <c r="K1819">
        <v>97.55225059</v>
      </c>
      <c r="L1819">
        <v>95.289036839999994</v>
      </c>
      <c r="M1819">
        <v>93.090319399999998</v>
      </c>
      <c r="N1819">
        <v>90.953890580000007</v>
      </c>
    </row>
    <row r="1820" spans="1:14" x14ac:dyDescent="0.25">
      <c r="A1820" t="s">
        <v>2181</v>
      </c>
      <c r="B1820" s="6">
        <v>45275</v>
      </c>
      <c r="C1820">
        <v>4.1900000000000004</v>
      </c>
      <c r="D1820" s="6">
        <v>46736</v>
      </c>
      <c r="F1820">
        <v>106.30874392</v>
      </c>
      <c r="G1820">
        <v>104.73569311</v>
      </c>
      <c r="H1820">
        <v>103.19407099</v>
      </c>
      <c r="I1820">
        <v>101.68300784</v>
      </c>
      <c r="J1820">
        <v>100.20166562999999</v>
      </c>
      <c r="K1820">
        <v>98.749236600000003</v>
      </c>
      <c r="L1820">
        <v>97.324941839999994</v>
      </c>
      <c r="M1820">
        <v>95.928030039999996</v>
      </c>
      <c r="N1820">
        <v>94.557776219999994</v>
      </c>
    </row>
    <row r="1821" spans="1:14" x14ac:dyDescent="0.25">
      <c r="A1821" t="s">
        <v>2182</v>
      </c>
      <c r="B1821" s="6">
        <v>45279</v>
      </c>
      <c r="C1821">
        <v>4.2699999999999996</v>
      </c>
      <c r="D1821" s="6">
        <v>46374</v>
      </c>
      <c r="F1821">
        <v>102.43444454999999</v>
      </c>
      <c r="G1821">
        <v>101.8714722</v>
      </c>
      <c r="H1821">
        <v>101.31470473</v>
      </c>
      <c r="I1821">
        <v>100.76403971000001</v>
      </c>
      <c r="J1821">
        <v>100.21937696000001</v>
      </c>
      <c r="K1821">
        <v>99.680618480000007</v>
      </c>
      <c r="L1821">
        <v>99.147668400000001</v>
      </c>
      <c r="M1821">
        <v>98.620432930000007</v>
      </c>
      <c r="N1821">
        <v>98.098820270000004</v>
      </c>
    </row>
    <row r="1822" spans="1:14" x14ac:dyDescent="0.25">
      <c r="A1822" t="s">
        <v>2183</v>
      </c>
      <c r="B1822" s="6">
        <v>45279</v>
      </c>
      <c r="C1822">
        <v>4.26</v>
      </c>
      <c r="D1822" s="6">
        <v>46402</v>
      </c>
      <c r="F1822">
        <v>102.74867215</v>
      </c>
      <c r="G1822">
        <v>102.10680519</v>
      </c>
      <c r="H1822">
        <v>101.47297809</v>
      </c>
      <c r="I1822">
        <v>100.84704014</v>
      </c>
      <c r="J1822">
        <v>100.22884437</v>
      </c>
      <c r="K1822">
        <v>99.61824747</v>
      </c>
      <c r="L1822">
        <v>99.015109640000006</v>
      </c>
      <c r="M1822">
        <v>98.41929451</v>
      </c>
      <c r="N1822">
        <v>97.830669009999994</v>
      </c>
    </row>
    <row r="1823" spans="1:14" x14ac:dyDescent="0.25">
      <c r="A1823" t="s">
        <v>2184</v>
      </c>
      <c r="B1823" s="6">
        <v>45279</v>
      </c>
      <c r="C1823">
        <v>4.25</v>
      </c>
      <c r="D1823" s="6">
        <v>46434</v>
      </c>
      <c r="F1823">
        <v>103.10274525</v>
      </c>
      <c r="G1823">
        <v>102.37062658000001</v>
      </c>
      <c r="H1823">
        <v>101.64892761</v>
      </c>
      <c r="I1823">
        <v>100.93742666999999</v>
      </c>
      <c r="J1823">
        <v>100.23590836</v>
      </c>
      <c r="K1823">
        <v>99.544163330000003</v>
      </c>
      <c r="L1823">
        <v>98.861988030000006</v>
      </c>
      <c r="M1823">
        <v>98.189184549999993</v>
      </c>
      <c r="N1823">
        <v>97.525560409999997</v>
      </c>
    </row>
    <row r="1824" spans="1:14" x14ac:dyDescent="0.25">
      <c r="A1824" t="s">
        <v>2185</v>
      </c>
      <c r="B1824" s="6">
        <v>45279</v>
      </c>
      <c r="C1824">
        <v>4.17</v>
      </c>
      <c r="D1824" s="6">
        <v>46736</v>
      </c>
      <c r="F1824">
        <v>106.27747837</v>
      </c>
      <c r="G1824">
        <v>104.70468124999999</v>
      </c>
      <c r="H1824">
        <v>103.16330833000001</v>
      </c>
      <c r="I1824">
        <v>101.65249</v>
      </c>
      <c r="J1824">
        <v>100.17138837</v>
      </c>
      <c r="K1824">
        <v>98.719195769999999</v>
      </c>
      <c r="L1824">
        <v>97.295133410000005</v>
      </c>
      <c r="M1824">
        <v>95.898450089999997</v>
      </c>
      <c r="N1824">
        <v>94.528420940000004</v>
      </c>
    </row>
    <row r="1825" spans="1:14" x14ac:dyDescent="0.25">
      <c r="A1825" t="s">
        <v>2186</v>
      </c>
      <c r="B1825" s="6">
        <v>45279</v>
      </c>
      <c r="C1825">
        <v>4.16</v>
      </c>
      <c r="D1825" s="6">
        <v>46784</v>
      </c>
      <c r="F1825">
        <v>106.77643055999999</v>
      </c>
      <c r="G1825">
        <v>105.06891473</v>
      </c>
      <c r="H1825">
        <v>103.39725179</v>
      </c>
      <c r="I1825">
        <v>101.7603774</v>
      </c>
      <c r="J1825">
        <v>100.15726951000001</v>
      </c>
      <c r="K1825">
        <v>98.586946170000004</v>
      </c>
      <c r="L1825">
        <v>97.048463580000004</v>
      </c>
      <c r="M1825">
        <v>95.540914209999997</v>
      </c>
      <c r="N1825">
        <v>94.063424979999994</v>
      </c>
    </row>
    <row r="1826" spans="1:14" x14ac:dyDescent="0.25">
      <c r="A1826" t="s">
        <v>2187</v>
      </c>
      <c r="B1826" s="6">
        <v>45279</v>
      </c>
      <c r="C1826">
        <v>4.1399999999999997</v>
      </c>
      <c r="D1826" s="6">
        <v>46827</v>
      </c>
      <c r="F1826">
        <v>107.22275435</v>
      </c>
      <c r="G1826">
        <v>105.38919419</v>
      </c>
      <c r="H1826">
        <v>103.59616968</v>
      </c>
      <c r="I1826">
        <v>101.84248131</v>
      </c>
      <c r="J1826">
        <v>100.12697559</v>
      </c>
      <c r="K1826">
        <v>98.448542880000005</v>
      </c>
      <c r="L1826">
        <v>96.806115239999997</v>
      </c>
      <c r="M1826">
        <v>95.198664489999999</v>
      </c>
      <c r="N1826">
        <v>93.625200370000002</v>
      </c>
    </row>
    <row r="1827" spans="1:14" x14ac:dyDescent="0.25">
      <c r="A1827" t="s">
        <v>2188</v>
      </c>
      <c r="B1827" s="6">
        <v>45279</v>
      </c>
      <c r="C1827">
        <v>4.13</v>
      </c>
      <c r="D1827" s="6">
        <v>46857</v>
      </c>
      <c r="F1827">
        <v>107.52749507</v>
      </c>
      <c r="G1827">
        <v>105.6082497</v>
      </c>
      <c r="H1827">
        <v>103.73306635</v>
      </c>
      <c r="I1827">
        <v>101.90067178</v>
      </c>
      <c r="J1827">
        <v>100.10983785000001</v>
      </c>
      <c r="K1827">
        <v>98.359379619999999</v>
      </c>
      <c r="L1827">
        <v>96.648153550000004</v>
      </c>
      <c r="M1827">
        <v>94.975055729999994</v>
      </c>
      <c r="N1827">
        <v>93.339020289999993</v>
      </c>
    </row>
    <row r="1828" spans="1:14" x14ac:dyDescent="0.25">
      <c r="A1828" t="s">
        <v>2189</v>
      </c>
      <c r="B1828" s="6">
        <v>45279</v>
      </c>
      <c r="C1828">
        <v>4.12</v>
      </c>
      <c r="D1828" s="6">
        <v>46919</v>
      </c>
      <c r="F1828">
        <v>108.16466391</v>
      </c>
      <c r="G1828">
        <v>106.06777511999999</v>
      </c>
      <c r="H1828">
        <v>104.022702</v>
      </c>
      <c r="I1828">
        <v>102.0278232</v>
      </c>
      <c r="J1828">
        <v>100.08158019</v>
      </c>
      <c r="K1828">
        <v>98.182474330000005</v>
      </c>
      <c r="L1828">
        <v>96.329064099999997</v>
      </c>
      <c r="M1828">
        <v>94.519962430000007</v>
      </c>
      <c r="N1828">
        <v>92.753834249999997</v>
      </c>
    </row>
    <row r="1829" spans="1:14" x14ac:dyDescent="0.25">
      <c r="A1829" t="s">
        <v>2190</v>
      </c>
      <c r="B1829" s="6">
        <v>45279</v>
      </c>
      <c r="C1829">
        <v>4.0599999999999996</v>
      </c>
      <c r="D1829" s="6">
        <v>47102</v>
      </c>
      <c r="F1829">
        <v>109.89412443000001</v>
      </c>
      <c r="G1829">
        <v>107.27218791999999</v>
      </c>
      <c r="H1829">
        <v>104.72728721999999</v>
      </c>
      <c r="I1829">
        <v>102.25669472</v>
      </c>
      <c r="J1829">
        <v>99.857797489999996</v>
      </c>
      <c r="K1829">
        <v>97.528091669999995</v>
      </c>
      <c r="L1829">
        <v>95.265177129999998</v>
      </c>
      <c r="M1829">
        <v>93.066752429999994</v>
      </c>
      <c r="N1829">
        <v>90.930610040000005</v>
      </c>
    </row>
    <row r="1830" spans="1:14" x14ac:dyDescent="0.25">
      <c r="A1830" t="s">
        <v>2191</v>
      </c>
      <c r="B1830" s="6">
        <v>45279</v>
      </c>
      <c r="C1830">
        <v>4.22</v>
      </c>
      <c r="D1830" s="6">
        <v>46559</v>
      </c>
      <c r="F1830">
        <v>104.47129504</v>
      </c>
      <c r="G1830">
        <v>103.38556769</v>
      </c>
      <c r="H1830">
        <v>102.32247187999999</v>
      </c>
      <c r="I1830">
        <v>101.28130435999999</v>
      </c>
      <c r="J1830">
        <v>100.26139077000001</v>
      </c>
      <c r="K1830">
        <v>99.262084169999994</v>
      </c>
      <c r="L1830">
        <v>98.282763680000002</v>
      </c>
      <c r="M1830">
        <v>97.322833160000002</v>
      </c>
      <c r="N1830">
        <v>96.38171998</v>
      </c>
    </row>
    <row r="1831" spans="1:14" x14ac:dyDescent="0.25">
      <c r="A1831" t="s">
        <v>2192</v>
      </c>
      <c r="B1831" s="6">
        <v>45280</v>
      </c>
      <c r="C1831">
        <v>4.13</v>
      </c>
      <c r="D1831" s="6">
        <v>46741</v>
      </c>
      <c r="F1831">
        <v>106.26778100999999</v>
      </c>
      <c r="G1831">
        <v>104.68148615</v>
      </c>
      <c r="H1831">
        <v>103.12703369</v>
      </c>
      <c r="I1831">
        <v>101.60353574</v>
      </c>
      <c r="J1831">
        <v>100.1101371</v>
      </c>
      <c r="K1831">
        <v>98.646013710000005</v>
      </c>
      <c r="L1831">
        <v>97.210371219999999</v>
      </c>
      <c r="M1831">
        <v>95.802443650000001</v>
      </c>
      <c r="N1831">
        <v>94.421492130000004</v>
      </c>
    </row>
    <row r="1832" spans="1:14" x14ac:dyDescent="0.25">
      <c r="A1832" t="s">
        <v>2193</v>
      </c>
      <c r="B1832" s="6">
        <v>45280</v>
      </c>
      <c r="C1832">
        <v>4.2300000000000004</v>
      </c>
      <c r="D1832" s="6">
        <v>46377</v>
      </c>
      <c r="F1832">
        <v>102.44645572</v>
      </c>
      <c r="G1832">
        <v>101.87509804</v>
      </c>
      <c r="H1832">
        <v>101.31012837999999</v>
      </c>
      <c r="I1832">
        <v>100.7514398</v>
      </c>
      <c r="J1832">
        <v>100.19892775</v>
      </c>
      <c r="K1832">
        <v>99.65249</v>
      </c>
      <c r="L1832">
        <v>99.112026560000004</v>
      </c>
      <c r="M1832">
        <v>98.577439639999994</v>
      </c>
      <c r="N1832">
        <v>98.048633570000007</v>
      </c>
    </row>
    <row r="1833" spans="1:14" x14ac:dyDescent="0.25">
      <c r="A1833" t="s">
        <v>2194</v>
      </c>
      <c r="B1833" s="6">
        <v>45281</v>
      </c>
      <c r="C1833">
        <v>3.99</v>
      </c>
      <c r="D1833" s="6">
        <v>47108</v>
      </c>
      <c r="F1833">
        <v>109.77238951</v>
      </c>
      <c r="G1833">
        <v>107.13567902</v>
      </c>
      <c r="H1833">
        <v>104.57678636</v>
      </c>
      <c r="I1833">
        <v>102.09294194</v>
      </c>
      <c r="J1833">
        <v>99.681493439999997</v>
      </c>
      <c r="K1833">
        <v>97.339899900000006</v>
      </c>
      <c r="L1833">
        <v>95.065726299999994</v>
      </c>
      <c r="M1833">
        <v>92.856638340000003</v>
      </c>
      <c r="N1833">
        <v>90.710397569999998</v>
      </c>
    </row>
    <row r="1834" spans="1:14" x14ac:dyDescent="0.25">
      <c r="A1834" t="s">
        <v>2195</v>
      </c>
      <c r="B1834" s="6">
        <v>45281</v>
      </c>
      <c r="C1834">
        <v>4.1399999999999997</v>
      </c>
      <c r="D1834" s="6">
        <v>46559</v>
      </c>
      <c r="F1834">
        <v>104.38550044</v>
      </c>
      <c r="G1834">
        <v>103.30026483</v>
      </c>
      <c r="H1834">
        <v>102.2376536</v>
      </c>
      <c r="I1834">
        <v>101.19696367</v>
      </c>
      <c r="J1834">
        <v>100.17752084999999</v>
      </c>
      <c r="K1834">
        <v>99.17867837</v>
      </c>
      <c r="L1834">
        <v>98.1998155</v>
      </c>
      <c r="M1834">
        <v>97.240336249999999</v>
      </c>
      <c r="N1834">
        <v>96.299668139999994</v>
      </c>
    </row>
    <row r="1835" spans="1:14" x14ac:dyDescent="0.25">
      <c r="A1835" t="s">
        <v>2196</v>
      </c>
      <c r="B1835" s="6">
        <v>45281</v>
      </c>
      <c r="C1835">
        <v>4.01</v>
      </c>
      <c r="D1835" s="6">
        <v>47108</v>
      </c>
      <c r="F1835">
        <v>109.33109690000001</v>
      </c>
      <c r="G1835">
        <v>106.82663126999999</v>
      </c>
      <c r="H1835">
        <v>104.39611779000001</v>
      </c>
      <c r="I1835">
        <v>102.03688085</v>
      </c>
      <c r="J1835">
        <v>99.746361320000005</v>
      </c>
      <c r="K1835">
        <v>97.522110519999998</v>
      </c>
      <c r="L1835">
        <v>95.361784560000004</v>
      </c>
      <c r="M1835">
        <v>93.263139050000007</v>
      </c>
      <c r="N1835">
        <v>91.224024080000007</v>
      </c>
    </row>
    <row r="1836" spans="1:14" x14ac:dyDescent="0.25">
      <c r="A1836" t="s">
        <v>2197</v>
      </c>
      <c r="B1836" s="6">
        <v>45281</v>
      </c>
      <c r="C1836">
        <v>3.99</v>
      </c>
      <c r="D1836" s="6">
        <v>47108</v>
      </c>
      <c r="F1836">
        <v>109.77238951</v>
      </c>
      <c r="G1836">
        <v>107.13567902</v>
      </c>
      <c r="H1836">
        <v>104.57678636</v>
      </c>
      <c r="I1836">
        <v>102.09294194</v>
      </c>
      <c r="J1836">
        <v>99.681493439999997</v>
      </c>
      <c r="K1836">
        <v>97.339899900000006</v>
      </c>
      <c r="L1836">
        <v>95.065726299999994</v>
      </c>
      <c r="M1836">
        <v>92.856638340000003</v>
      </c>
      <c r="N1836">
        <v>90.710397569999998</v>
      </c>
    </row>
    <row r="1837" spans="1:14" x14ac:dyDescent="0.25">
      <c r="A1837" t="s">
        <v>2198</v>
      </c>
      <c r="B1837" s="6">
        <v>45282</v>
      </c>
      <c r="C1837">
        <v>4</v>
      </c>
      <c r="D1837" s="6">
        <v>47109</v>
      </c>
      <c r="F1837">
        <v>109.80810502</v>
      </c>
      <c r="G1837">
        <v>107.16820035000001</v>
      </c>
      <c r="H1837">
        <v>104.60626094</v>
      </c>
      <c r="I1837">
        <v>102.11950966000001</v>
      </c>
      <c r="J1837">
        <v>99.705287089999999</v>
      </c>
      <c r="K1837">
        <v>97.361045590000003</v>
      </c>
      <c r="L1837">
        <v>95.084343820000001</v>
      </c>
      <c r="M1837">
        <v>92.872841550000004</v>
      </c>
      <c r="N1837">
        <v>90.724294709999995</v>
      </c>
    </row>
    <row r="1838" spans="1:14" x14ac:dyDescent="0.25">
      <c r="A1838" t="s">
        <v>2199</v>
      </c>
      <c r="B1838" s="6">
        <v>45286</v>
      </c>
      <c r="C1838">
        <v>3.92</v>
      </c>
      <c r="D1838" s="6">
        <v>47113</v>
      </c>
      <c r="F1838">
        <v>109.74221924</v>
      </c>
      <c r="G1838">
        <v>107.10001210999999</v>
      </c>
      <c r="H1838">
        <v>104.53722257</v>
      </c>
      <c r="I1838">
        <v>102.05094497</v>
      </c>
      <c r="J1838">
        <v>99.638401360000003</v>
      </c>
      <c r="K1838">
        <v>97.296934820000004</v>
      </c>
      <c r="L1838">
        <v>95.024003219999997</v>
      </c>
      <c r="M1838">
        <v>92.817173359999998</v>
      </c>
      <c r="N1838">
        <v>90.674115409999999</v>
      </c>
    </row>
    <row r="1839" spans="1:14" x14ac:dyDescent="0.25">
      <c r="A1839" t="s">
        <v>2200</v>
      </c>
      <c r="B1839" s="6">
        <v>45286</v>
      </c>
      <c r="C1839">
        <v>4.03</v>
      </c>
      <c r="D1839" s="6">
        <v>47113</v>
      </c>
      <c r="F1839">
        <v>109.92545342</v>
      </c>
      <c r="G1839">
        <v>107.27309597</v>
      </c>
      <c r="H1839">
        <v>104.69928774</v>
      </c>
      <c r="I1839">
        <v>102.20122154000001</v>
      </c>
      <c r="J1839">
        <v>99.776209640000005</v>
      </c>
      <c r="K1839">
        <v>97.421677779999996</v>
      </c>
      <c r="L1839">
        <v>95.135159520000002</v>
      </c>
      <c r="M1839">
        <v>92.914290949999994</v>
      </c>
      <c r="N1839">
        <v>90.756805729999996</v>
      </c>
    </row>
    <row r="1840" spans="1:14" x14ac:dyDescent="0.25">
      <c r="A1840" t="s">
        <v>2201</v>
      </c>
      <c r="B1840" s="6">
        <v>45286</v>
      </c>
      <c r="C1840">
        <v>4.22</v>
      </c>
      <c r="D1840" s="6">
        <v>46384</v>
      </c>
      <c r="F1840">
        <v>102.52074863</v>
      </c>
      <c r="G1840">
        <v>101.92965932</v>
      </c>
      <c r="H1840">
        <v>101.34539211000001</v>
      </c>
      <c r="I1840">
        <v>100.76782928999999</v>
      </c>
      <c r="J1840">
        <v>100.19685586</v>
      </c>
      <c r="K1840">
        <v>99.632359440000002</v>
      </c>
      <c r="L1840">
        <v>99.074230180000001</v>
      </c>
      <c r="M1840">
        <v>98.522360730000003</v>
      </c>
      <c r="N1840">
        <v>97.976646099999996</v>
      </c>
    </row>
    <row r="1841" spans="1:14" x14ac:dyDescent="0.25">
      <c r="A1841" t="s">
        <v>2202</v>
      </c>
      <c r="B1841" s="6">
        <v>45287</v>
      </c>
      <c r="C1841">
        <v>4.17</v>
      </c>
      <c r="D1841" s="6">
        <v>46384</v>
      </c>
      <c r="F1841">
        <v>102.49143085</v>
      </c>
      <c r="G1841">
        <v>101.9004393</v>
      </c>
      <c r="H1841">
        <v>101.31626903</v>
      </c>
      <c r="I1841">
        <v>100.73880235999999</v>
      </c>
      <c r="J1841">
        <v>100.1679243</v>
      </c>
      <c r="K1841">
        <v>99.603522459999994</v>
      </c>
      <c r="L1841">
        <v>99.045487030000004</v>
      </c>
      <c r="M1841">
        <v>98.493710640000003</v>
      </c>
      <c r="N1841">
        <v>97.948088339999998</v>
      </c>
    </row>
    <row r="1842" spans="1:14" x14ac:dyDescent="0.25">
      <c r="A1842" t="s">
        <v>2203</v>
      </c>
      <c r="B1842" s="6">
        <v>45287</v>
      </c>
      <c r="C1842">
        <v>3.98</v>
      </c>
      <c r="D1842" s="6">
        <v>47114</v>
      </c>
      <c r="F1842">
        <v>109.80487094</v>
      </c>
      <c r="G1842">
        <v>107.15137058000001</v>
      </c>
      <c r="H1842">
        <v>104.57652089</v>
      </c>
      <c r="I1842">
        <v>102.07750857000001</v>
      </c>
      <c r="J1842">
        <v>99.651640119999996</v>
      </c>
      <c r="K1842">
        <v>97.296335880000001</v>
      </c>
      <c r="L1842">
        <v>95.009124349999993</v>
      </c>
      <c r="M1842">
        <v>92.787636890000002</v>
      </c>
      <c r="N1842">
        <v>90.629602700000007</v>
      </c>
    </row>
    <row r="1843" spans="1:14" x14ac:dyDescent="0.25">
      <c r="A1843" t="s">
        <v>2204</v>
      </c>
      <c r="B1843" s="6">
        <v>45288</v>
      </c>
      <c r="C1843">
        <v>4.1500000000000004</v>
      </c>
      <c r="D1843" s="6">
        <v>46384</v>
      </c>
      <c r="F1843">
        <v>102.47970373</v>
      </c>
      <c r="G1843">
        <v>101.88875129</v>
      </c>
      <c r="H1843">
        <v>101.3046198</v>
      </c>
      <c r="I1843">
        <v>100.72719159</v>
      </c>
      <c r="J1843">
        <v>100.15635167000001</v>
      </c>
      <c r="K1843">
        <v>99.591987669999995</v>
      </c>
      <c r="L1843">
        <v>99.033989770000005</v>
      </c>
      <c r="M1843">
        <v>98.482250609999994</v>
      </c>
      <c r="N1843">
        <v>97.936665239999996</v>
      </c>
    </row>
    <row r="1844" spans="1:14" x14ac:dyDescent="0.25">
      <c r="A1844" t="s">
        <v>2205</v>
      </c>
      <c r="B1844" s="6">
        <v>45288</v>
      </c>
      <c r="C1844">
        <v>4.05</v>
      </c>
      <c r="D1844" s="6">
        <v>46749</v>
      </c>
      <c r="F1844">
        <v>106.22436153</v>
      </c>
      <c r="G1844">
        <v>104.6166941</v>
      </c>
      <c r="H1844">
        <v>103.04154165999999</v>
      </c>
      <c r="I1844">
        <v>101.49798686</v>
      </c>
      <c r="J1844">
        <v>99.985146569999998</v>
      </c>
      <c r="K1844">
        <v>98.502170269999993</v>
      </c>
      <c r="L1844">
        <v>97.048238560000001</v>
      </c>
      <c r="M1844">
        <v>95.622561669999996</v>
      </c>
      <c r="N1844">
        <v>94.224378150000007</v>
      </c>
    </row>
    <row r="1845" spans="1:14" x14ac:dyDescent="0.25">
      <c r="A1845" t="s">
        <v>2206</v>
      </c>
      <c r="B1845" s="6">
        <v>45674</v>
      </c>
      <c r="C1845">
        <v>3.71</v>
      </c>
      <c r="D1845" s="6">
        <v>46402</v>
      </c>
      <c r="F1845">
        <v>102.39866622</v>
      </c>
      <c r="G1845">
        <v>101.75805007</v>
      </c>
      <c r="H1845">
        <v>101.12546265</v>
      </c>
      <c r="I1845">
        <v>100.50075344</v>
      </c>
      <c r="J1845">
        <v>99.883775630000002</v>
      </c>
      <c r="K1845">
        <v>99.274386070000006</v>
      </c>
      <c r="L1845">
        <v>98.672445100000004</v>
      </c>
      <c r="M1845">
        <v>98.077816499999997</v>
      </c>
      <c r="N1845">
        <v>97.490367359999993</v>
      </c>
    </row>
    <row r="1846" spans="1:14" x14ac:dyDescent="0.25">
      <c r="A1846" t="s">
        <v>2207</v>
      </c>
      <c r="B1846" s="6">
        <v>45288</v>
      </c>
      <c r="C1846">
        <v>3.96</v>
      </c>
      <c r="D1846" s="6">
        <v>47115</v>
      </c>
      <c r="F1846">
        <v>109.76236752</v>
      </c>
      <c r="G1846">
        <v>107.1066989</v>
      </c>
      <c r="H1846">
        <v>104.5298059</v>
      </c>
      <c r="I1846">
        <v>102.02886834</v>
      </c>
      <c r="J1846">
        <v>99.601186249999998</v>
      </c>
      <c r="K1846">
        <v>97.244173900000007</v>
      </c>
      <c r="L1846">
        <v>94.955354080000006</v>
      </c>
      <c r="M1846">
        <v>92.732352789999993</v>
      </c>
      <c r="N1846">
        <v>90.572894160000004</v>
      </c>
    </row>
    <row r="1847" spans="1:14" x14ac:dyDescent="0.25">
      <c r="A1847" t="s">
        <v>2208</v>
      </c>
      <c r="B1847" s="6">
        <v>45293</v>
      </c>
      <c r="C1847">
        <v>4.2300000000000004</v>
      </c>
      <c r="D1847" s="6">
        <v>46391</v>
      </c>
      <c r="F1847">
        <v>102.60593102999999</v>
      </c>
      <c r="G1847">
        <v>101.99510316999999</v>
      </c>
      <c r="H1847">
        <v>101.3915568</v>
      </c>
      <c r="I1847">
        <v>100.79516212999999</v>
      </c>
      <c r="J1847">
        <v>100.20579247000001</v>
      </c>
      <c r="K1847">
        <v>99.623324069999995</v>
      </c>
      <c r="L1847">
        <v>99.047636109999999</v>
      </c>
      <c r="M1847">
        <v>98.478610549999999</v>
      </c>
      <c r="N1847">
        <v>97.916132079999997</v>
      </c>
    </row>
    <row r="1848" spans="1:14" x14ac:dyDescent="0.25">
      <c r="A1848" t="s">
        <v>2209</v>
      </c>
      <c r="B1848" s="6">
        <v>45294</v>
      </c>
      <c r="C1848">
        <v>4.28</v>
      </c>
      <c r="D1848" s="6">
        <v>46391</v>
      </c>
      <c r="F1848">
        <v>102.63622143000001</v>
      </c>
      <c r="G1848">
        <v>102.02528968</v>
      </c>
      <c r="H1848">
        <v>101.42164031</v>
      </c>
      <c r="I1848">
        <v>100.82514352</v>
      </c>
      <c r="J1848">
        <v>100.23567258999999</v>
      </c>
      <c r="K1848">
        <v>99.653103770000001</v>
      </c>
      <c r="L1848">
        <v>99.077316229999994</v>
      </c>
      <c r="M1848">
        <v>98.5081919</v>
      </c>
      <c r="N1848">
        <v>97.945615489999994</v>
      </c>
    </row>
    <row r="1849" spans="1:14" x14ac:dyDescent="0.25">
      <c r="A1849" t="s">
        <v>2211</v>
      </c>
      <c r="B1849" s="6">
        <v>45294</v>
      </c>
      <c r="C1849">
        <v>4.84</v>
      </c>
      <c r="D1849" s="6">
        <v>50788</v>
      </c>
      <c r="F1849">
        <v>147.40487518</v>
      </c>
      <c r="G1849">
        <v>133.2317913</v>
      </c>
      <c r="H1849">
        <v>120.66594639</v>
      </c>
      <c r="I1849">
        <v>109.51217013999999</v>
      </c>
      <c r="J1849">
        <v>99.600131360000006</v>
      </c>
      <c r="K1849">
        <v>90.781051469999994</v>
      </c>
      <c r="L1849">
        <v>82.924868329999995</v>
      </c>
      <c r="M1849">
        <v>75.917786530000001</v>
      </c>
      <c r="N1849">
        <v>69.660159780000001</v>
      </c>
    </row>
    <row r="1850" spans="1:14" x14ac:dyDescent="0.25">
      <c r="A1850" t="s">
        <v>2212</v>
      </c>
      <c r="B1850" s="6">
        <v>45294</v>
      </c>
      <c r="C1850">
        <v>4.28</v>
      </c>
      <c r="D1850" s="6">
        <v>46391</v>
      </c>
      <c r="F1850">
        <v>102.63622143000001</v>
      </c>
      <c r="G1850">
        <v>102.02528968</v>
      </c>
      <c r="H1850">
        <v>101.42164031</v>
      </c>
      <c r="I1850">
        <v>100.82514352</v>
      </c>
      <c r="J1850">
        <v>100.23567258999999</v>
      </c>
      <c r="K1850">
        <v>99.653103770000001</v>
      </c>
      <c r="L1850">
        <v>99.077316229999994</v>
      </c>
      <c r="M1850">
        <v>98.5081919</v>
      </c>
      <c r="N1850">
        <v>97.945615489999994</v>
      </c>
    </row>
    <row r="1851" spans="1:14" x14ac:dyDescent="0.25">
      <c r="A1851" t="s">
        <v>2213</v>
      </c>
      <c r="B1851" s="6">
        <v>45294</v>
      </c>
      <c r="C1851">
        <v>4.28</v>
      </c>
      <c r="D1851" s="6">
        <v>46391</v>
      </c>
      <c r="F1851">
        <v>102.63622143000001</v>
      </c>
      <c r="G1851">
        <v>102.02528968</v>
      </c>
      <c r="H1851">
        <v>101.42164031</v>
      </c>
      <c r="I1851">
        <v>100.82514352</v>
      </c>
      <c r="J1851">
        <v>100.23567258999999</v>
      </c>
      <c r="K1851">
        <v>99.653103770000001</v>
      </c>
      <c r="L1851">
        <v>99.077316229999994</v>
      </c>
      <c r="M1851">
        <v>98.5081919</v>
      </c>
      <c r="N1851">
        <v>97.945615489999994</v>
      </c>
    </row>
    <row r="1852" spans="1:14" x14ac:dyDescent="0.25">
      <c r="A1852" t="s">
        <v>2214</v>
      </c>
      <c r="B1852" s="6">
        <v>45471</v>
      </c>
      <c r="C1852">
        <v>3.94</v>
      </c>
      <c r="D1852" s="6">
        <v>46202</v>
      </c>
      <c r="F1852">
        <v>100.33215073</v>
      </c>
      <c r="G1852">
        <v>100.25149352</v>
      </c>
      <c r="H1852">
        <v>100.1709668</v>
      </c>
      <c r="I1852">
        <v>100.09057027999999</v>
      </c>
      <c r="J1852">
        <v>100.01030365</v>
      </c>
      <c r="K1852">
        <v>99.930166600000007</v>
      </c>
      <c r="L1852">
        <v>99.850158840000006</v>
      </c>
      <c r="M1852">
        <v>99.770280069999998</v>
      </c>
      <c r="N1852">
        <v>99.690529979999994</v>
      </c>
    </row>
    <row r="1853" spans="1:14" x14ac:dyDescent="0.25">
      <c r="A1853" t="s">
        <v>2215</v>
      </c>
      <c r="B1853" s="6">
        <v>45471</v>
      </c>
      <c r="C1853">
        <v>3.94</v>
      </c>
      <c r="D1853" s="6">
        <v>46202</v>
      </c>
      <c r="F1853">
        <v>100.33215073</v>
      </c>
      <c r="G1853">
        <v>100.25149352</v>
      </c>
      <c r="H1853">
        <v>100.1709668</v>
      </c>
      <c r="I1853">
        <v>100.09057027999999</v>
      </c>
      <c r="J1853">
        <v>100.01030365</v>
      </c>
      <c r="K1853">
        <v>99.930166600000007</v>
      </c>
      <c r="L1853">
        <v>99.850158840000006</v>
      </c>
      <c r="M1853">
        <v>99.770280069999998</v>
      </c>
      <c r="N1853">
        <v>99.690529979999994</v>
      </c>
    </row>
    <row r="1854" spans="1:14" x14ac:dyDescent="0.25">
      <c r="A1854" t="s">
        <v>2217</v>
      </c>
      <c r="B1854" s="6">
        <v>45471</v>
      </c>
      <c r="C1854">
        <v>3.94</v>
      </c>
      <c r="D1854" s="6">
        <v>46202</v>
      </c>
      <c r="F1854">
        <v>100.33215073</v>
      </c>
      <c r="G1854">
        <v>100.25149352</v>
      </c>
      <c r="H1854">
        <v>100.1709668</v>
      </c>
      <c r="I1854">
        <v>100.09057027999999</v>
      </c>
      <c r="J1854">
        <v>100.01030365</v>
      </c>
      <c r="K1854">
        <v>99.930166600000007</v>
      </c>
      <c r="L1854">
        <v>99.850158840000006</v>
      </c>
      <c r="M1854">
        <v>99.770280069999998</v>
      </c>
      <c r="N1854">
        <v>99.690529979999994</v>
      </c>
    </row>
    <row r="1855" spans="1:14" x14ac:dyDescent="0.25">
      <c r="A1855" t="s">
        <v>2218</v>
      </c>
      <c r="B1855" s="6">
        <v>45471</v>
      </c>
      <c r="C1855">
        <v>3.94</v>
      </c>
      <c r="D1855" s="6">
        <v>46202</v>
      </c>
      <c r="F1855">
        <v>100.33215073</v>
      </c>
      <c r="G1855">
        <v>100.25149352</v>
      </c>
      <c r="H1855">
        <v>100.1709668</v>
      </c>
      <c r="I1855">
        <v>100.09057027999999</v>
      </c>
      <c r="J1855">
        <v>100.01030365</v>
      </c>
      <c r="K1855">
        <v>99.930166600000007</v>
      </c>
      <c r="L1855">
        <v>99.850158840000006</v>
      </c>
      <c r="M1855">
        <v>99.770280069999998</v>
      </c>
      <c r="N1855">
        <v>99.690529979999994</v>
      </c>
    </row>
    <row r="1856" spans="1:14" x14ac:dyDescent="0.25">
      <c r="A1856" t="s">
        <v>2219</v>
      </c>
      <c r="B1856" s="6">
        <v>45639</v>
      </c>
      <c r="C1856">
        <v>3.83</v>
      </c>
      <c r="D1856" s="6">
        <v>46451</v>
      </c>
      <c r="F1856">
        <v>102.96992123</v>
      </c>
      <c r="G1856">
        <v>102.19115698</v>
      </c>
      <c r="H1856">
        <v>101.42418388</v>
      </c>
      <c r="I1856">
        <v>100.66873535000001</v>
      </c>
      <c r="J1856">
        <v>99.924552790000007</v>
      </c>
      <c r="K1856">
        <v>99.191385299999993</v>
      </c>
      <c r="L1856">
        <v>98.468989399999998</v>
      </c>
      <c r="M1856">
        <v>97.757128710000003</v>
      </c>
      <c r="N1856">
        <v>97.055573760000001</v>
      </c>
    </row>
    <row r="1857" spans="1:14" x14ac:dyDescent="0.25">
      <c r="A1857" t="s">
        <v>2221</v>
      </c>
      <c r="B1857" s="6">
        <v>45299</v>
      </c>
      <c r="C1857">
        <v>4.2699999999999996</v>
      </c>
      <c r="D1857" s="6">
        <v>46395</v>
      </c>
      <c r="F1857">
        <v>102.67557322</v>
      </c>
      <c r="G1857">
        <v>102.0534049</v>
      </c>
      <c r="H1857">
        <v>101.43879210999999</v>
      </c>
      <c r="I1857">
        <v>100.83159756000001</v>
      </c>
      <c r="J1857">
        <v>100.23168729</v>
      </c>
      <c r="K1857">
        <v>99.638930560000006</v>
      </c>
      <c r="L1857">
        <v>99.053199710000001</v>
      </c>
      <c r="M1857">
        <v>98.474370149999999</v>
      </c>
      <c r="N1857">
        <v>97.902320189999998</v>
      </c>
    </row>
    <row r="1858" spans="1:14" x14ac:dyDescent="0.25">
      <c r="A1858" t="s">
        <v>2223</v>
      </c>
      <c r="B1858" s="6">
        <v>45299</v>
      </c>
      <c r="C1858">
        <v>4.13</v>
      </c>
      <c r="D1858" s="6">
        <v>47126</v>
      </c>
      <c r="F1858">
        <v>110.3174788</v>
      </c>
      <c r="G1858">
        <v>107.62451479000001</v>
      </c>
      <c r="H1858">
        <v>105.01205727</v>
      </c>
      <c r="I1858">
        <v>102.47719669</v>
      </c>
      <c r="J1858">
        <v>100.01714912</v>
      </c>
      <c r="K1858">
        <v>97.62924975</v>
      </c>
      <c r="L1858">
        <v>95.310946970000003</v>
      </c>
      <c r="M1858">
        <v>93.059796649999996</v>
      </c>
      <c r="N1858">
        <v>90.873456849999997</v>
      </c>
    </row>
    <row r="1859" spans="1:14" x14ac:dyDescent="0.25">
      <c r="A1859" t="s">
        <v>2224</v>
      </c>
      <c r="B1859" s="6">
        <v>45300</v>
      </c>
      <c r="C1859">
        <v>4.13</v>
      </c>
      <c r="D1859" s="6">
        <v>47127</v>
      </c>
      <c r="F1859">
        <v>110.32755951999999</v>
      </c>
      <c r="G1859">
        <v>107.63173815</v>
      </c>
      <c r="H1859">
        <v>105.01657066999999</v>
      </c>
      <c r="I1859">
        <v>102.47913963000001</v>
      </c>
      <c r="J1859">
        <v>100.01665362999999</v>
      </c>
      <c r="K1859">
        <v>97.626440889999998</v>
      </c>
      <c r="L1859">
        <v>95.305943229999997</v>
      </c>
      <c r="M1859">
        <v>93.052710329999996</v>
      </c>
      <c r="N1859">
        <v>90.864394419999996</v>
      </c>
    </row>
    <row r="1860" spans="1:14" x14ac:dyDescent="0.25">
      <c r="A1860" t="s">
        <v>2225</v>
      </c>
      <c r="B1860" s="6">
        <v>45300</v>
      </c>
      <c r="C1860">
        <v>3.99</v>
      </c>
      <c r="D1860" s="6">
        <v>47127</v>
      </c>
      <c r="F1860">
        <v>110.12121062</v>
      </c>
      <c r="G1860">
        <v>107.42460217999999</v>
      </c>
      <c r="H1860">
        <v>104.80876119</v>
      </c>
      <c r="I1860">
        <v>102.27076343</v>
      </c>
      <c r="J1860">
        <v>99.807811169999994</v>
      </c>
      <c r="K1860">
        <v>97.417226679999999</v>
      </c>
      <c r="L1860">
        <v>95.096446159999999</v>
      </c>
      <c r="M1860">
        <v>92.843014030000006</v>
      </c>
      <c r="N1860">
        <v>90.654577560000007</v>
      </c>
    </row>
    <row r="1861" spans="1:14" x14ac:dyDescent="0.25">
      <c r="A1861" t="s">
        <v>2226</v>
      </c>
      <c r="B1861" s="6">
        <v>45300</v>
      </c>
      <c r="C1861">
        <v>4.12</v>
      </c>
      <c r="D1861" s="6">
        <v>47127</v>
      </c>
      <c r="F1861">
        <v>110.30110972999999</v>
      </c>
      <c r="G1861">
        <v>107.60564093000001</v>
      </c>
      <c r="H1861">
        <v>104.99081792</v>
      </c>
      <c r="I1861">
        <v>102.45372349</v>
      </c>
      <c r="J1861">
        <v>99.991566500000005</v>
      </c>
      <c r="K1861">
        <v>97.601675389999997</v>
      </c>
      <c r="L1861">
        <v>95.281492200000002</v>
      </c>
      <c r="M1861">
        <v>93.028566850000004</v>
      </c>
      <c r="N1861">
        <v>90.840551759999997</v>
      </c>
    </row>
    <row r="1862" spans="1:14" x14ac:dyDescent="0.25">
      <c r="A1862" t="s">
        <v>2229</v>
      </c>
      <c r="B1862" s="6">
        <v>45302</v>
      </c>
      <c r="C1862">
        <v>4.1900000000000004</v>
      </c>
      <c r="D1862" s="6">
        <v>46398</v>
      </c>
      <c r="F1862">
        <v>102.65960859</v>
      </c>
      <c r="G1862">
        <v>102.02916757</v>
      </c>
      <c r="H1862">
        <v>101.40648723</v>
      </c>
      <c r="I1862">
        <v>100.7914246</v>
      </c>
      <c r="J1862">
        <v>100.18384021999999</v>
      </c>
      <c r="K1862">
        <v>99.583598019999997</v>
      </c>
      <c r="L1862">
        <v>98.990565219999993</v>
      </c>
      <c r="M1862">
        <v>98.404612209999996</v>
      </c>
      <c r="N1862">
        <v>97.825612509999999</v>
      </c>
    </row>
    <row r="1863" spans="1:14" x14ac:dyDescent="0.25">
      <c r="A1863" t="s">
        <v>2230</v>
      </c>
      <c r="B1863" s="6">
        <v>45639</v>
      </c>
      <c r="C1863">
        <v>3.68</v>
      </c>
      <c r="D1863" s="6">
        <v>46465</v>
      </c>
      <c r="F1863">
        <v>102.99107841999999</v>
      </c>
      <c r="G1863">
        <v>102.17341469</v>
      </c>
      <c r="H1863">
        <v>101.36875058</v>
      </c>
      <c r="I1863">
        <v>100.57677744999999</v>
      </c>
      <c r="J1863">
        <v>99.797196380000003</v>
      </c>
      <c r="K1863">
        <v>99.029717759999997</v>
      </c>
      <c r="L1863">
        <v>98.274060980000002</v>
      </c>
      <c r="M1863">
        <v>97.529954029999999</v>
      </c>
      <c r="N1863">
        <v>96.797133220000006</v>
      </c>
    </row>
    <row r="1864" spans="1:14" x14ac:dyDescent="0.25">
      <c r="A1864" t="s">
        <v>2231</v>
      </c>
      <c r="B1864" s="6">
        <v>45303</v>
      </c>
      <c r="C1864">
        <v>4.07</v>
      </c>
      <c r="D1864" s="6">
        <v>46399</v>
      </c>
      <c r="F1864">
        <v>102.59537349</v>
      </c>
      <c r="G1864">
        <v>101.96238284</v>
      </c>
      <c r="H1864">
        <v>101.33721971999999</v>
      </c>
      <c r="I1864">
        <v>100.7197393</v>
      </c>
      <c r="J1864">
        <v>100.10980029</v>
      </c>
      <c r="K1864">
        <v>99.507264849999999</v>
      </c>
      <c r="L1864">
        <v>98.911998479999994</v>
      </c>
      <c r="M1864">
        <v>98.323869970000004</v>
      </c>
      <c r="N1864">
        <v>97.742751190000007</v>
      </c>
    </row>
    <row r="1865" spans="1:14" x14ac:dyDescent="0.25">
      <c r="A1865" t="s">
        <v>2232</v>
      </c>
      <c r="B1865" s="6">
        <v>45303</v>
      </c>
      <c r="C1865">
        <v>4.07</v>
      </c>
      <c r="D1865" s="6">
        <v>46399</v>
      </c>
      <c r="F1865">
        <v>102.59537349</v>
      </c>
      <c r="G1865">
        <v>101.96238284</v>
      </c>
      <c r="H1865">
        <v>101.33721971999999</v>
      </c>
      <c r="I1865">
        <v>100.7197393</v>
      </c>
      <c r="J1865">
        <v>100.10980029</v>
      </c>
      <c r="K1865">
        <v>99.507264849999999</v>
      </c>
      <c r="L1865">
        <v>98.911998479999994</v>
      </c>
      <c r="M1865">
        <v>98.323869970000004</v>
      </c>
      <c r="N1865">
        <v>97.742751190000007</v>
      </c>
    </row>
    <row r="1866" spans="1:14" x14ac:dyDescent="0.25">
      <c r="A1866" t="s">
        <v>2233</v>
      </c>
      <c r="B1866" s="6">
        <v>45308</v>
      </c>
      <c r="C1866">
        <v>4.0599999999999996</v>
      </c>
      <c r="D1866" s="6">
        <v>47135</v>
      </c>
      <c r="F1866">
        <v>110.38700365</v>
      </c>
      <c r="G1866">
        <v>107.66500623</v>
      </c>
      <c r="H1866">
        <v>105.02502126</v>
      </c>
      <c r="I1866">
        <v>102.46405871</v>
      </c>
      <c r="J1866">
        <v>99.979258979999997</v>
      </c>
      <c r="K1866">
        <v>97.567886209999998</v>
      </c>
      <c r="L1866">
        <v>95.227321939999996</v>
      </c>
      <c r="M1866">
        <v>92.955059149999997</v>
      </c>
      <c r="N1866">
        <v>90.748696649999999</v>
      </c>
    </row>
    <row r="1867" spans="1:14" x14ac:dyDescent="0.25">
      <c r="A1867" t="s">
        <v>2234</v>
      </c>
      <c r="B1867" s="6">
        <v>45308</v>
      </c>
      <c r="C1867">
        <v>4.13</v>
      </c>
      <c r="D1867" s="6">
        <v>46406</v>
      </c>
      <c r="F1867">
        <v>102.74851123000001</v>
      </c>
      <c r="G1867">
        <v>102.09503203</v>
      </c>
      <c r="H1867">
        <v>101.44988481</v>
      </c>
      <c r="I1867">
        <v>100.81291062</v>
      </c>
      <c r="J1867">
        <v>100.18395454</v>
      </c>
      <c r="K1867">
        <v>99.562865540000004</v>
      </c>
      <c r="L1867">
        <v>98.949496370000006</v>
      </c>
      <c r="M1867">
        <v>98.34370346</v>
      </c>
      <c r="N1867">
        <v>97.745346760000004</v>
      </c>
    </row>
    <row r="1868" spans="1:14" x14ac:dyDescent="0.25">
      <c r="A1868" t="s">
        <v>2235</v>
      </c>
      <c r="B1868" s="6">
        <v>45308</v>
      </c>
      <c r="C1868">
        <v>4.22</v>
      </c>
      <c r="D1868" s="6">
        <v>46770</v>
      </c>
      <c r="F1868">
        <v>106.72488783</v>
      </c>
      <c r="G1868">
        <v>105.05604474</v>
      </c>
      <c r="H1868">
        <v>103.42171125</v>
      </c>
      <c r="I1868">
        <v>101.82088288999999</v>
      </c>
      <c r="J1868">
        <v>100.25259414</v>
      </c>
      <c r="K1868">
        <v>98.71591651</v>
      </c>
      <c r="L1868">
        <v>97.209956739999996</v>
      </c>
      <c r="M1868">
        <v>95.733855120000001</v>
      </c>
      <c r="N1868">
        <v>94.286783869999994</v>
      </c>
    </row>
    <row r="1869" spans="1:14" x14ac:dyDescent="0.25">
      <c r="A1869" t="s">
        <v>2236</v>
      </c>
      <c r="B1869" s="6">
        <v>45309</v>
      </c>
      <c r="C1869">
        <v>4.25</v>
      </c>
      <c r="D1869" s="6">
        <v>46436</v>
      </c>
      <c r="F1869">
        <v>103.12520772000001</v>
      </c>
      <c r="G1869">
        <v>102.38744149999999</v>
      </c>
      <c r="H1869">
        <v>101.66025324</v>
      </c>
      <c r="I1869">
        <v>100.94341627999999</v>
      </c>
      <c r="J1869">
        <v>100.23671041999999</v>
      </c>
      <c r="K1869">
        <v>99.539921640000003</v>
      </c>
      <c r="L1869">
        <v>98.852841949999998</v>
      </c>
      <c r="M1869">
        <v>98.175269119999996</v>
      </c>
      <c r="N1869">
        <v>97.507006520000004</v>
      </c>
    </row>
    <row r="1870" spans="1:14" x14ac:dyDescent="0.25">
      <c r="A1870" t="s">
        <v>2237</v>
      </c>
      <c r="B1870" s="6">
        <v>45310</v>
      </c>
      <c r="C1870">
        <v>4.2300000000000004</v>
      </c>
      <c r="D1870" s="6">
        <v>47137</v>
      </c>
      <c r="F1870">
        <v>110.69560949</v>
      </c>
      <c r="G1870">
        <v>107.96759181</v>
      </c>
      <c r="H1870">
        <v>105.32179420999999</v>
      </c>
      <c r="I1870">
        <v>102.75521666</v>
      </c>
      <c r="J1870">
        <v>100.2649902</v>
      </c>
      <c r="K1870">
        <v>97.848370160000002</v>
      </c>
      <c r="L1870">
        <v>95.502729759999994</v>
      </c>
      <c r="M1870">
        <v>93.22555414</v>
      </c>
      <c r="N1870">
        <v>91.01443476</v>
      </c>
    </row>
    <row r="1871" spans="1:14" x14ac:dyDescent="0.25">
      <c r="A1871" t="s">
        <v>2238</v>
      </c>
      <c r="B1871" s="6">
        <v>45310</v>
      </c>
      <c r="C1871">
        <v>4.3</v>
      </c>
      <c r="D1871" s="6">
        <v>46400</v>
      </c>
      <c r="F1871">
        <v>102.75125739000001</v>
      </c>
      <c r="G1871">
        <v>102.11493797999999</v>
      </c>
      <c r="H1871">
        <v>101.48651998</v>
      </c>
      <c r="I1871">
        <v>100.86585655</v>
      </c>
      <c r="J1871">
        <v>100.25280447</v>
      </c>
      <c r="K1871">
        <v>99.647224030000004</v>
      </c>
      <c r="L1871">
        <v>99.048978950000006</v>
      </c>
      <c r="M1871">
        <v>98.457936230000001</v>
      </c>
      <c r="N1871">
        <v>97.873966080000002</v>
      </c>
    </row>
    <row r="1872" spans="1:14" x14ac:dyDescent="0.25">
      <c r="A1872" t="s">
        <v>2239</v>
      </c>
      <c r="B1872" s="6">
        <v>45314</v>
      </c>
      <c r="C1872">
        <v>4.2300000000000004</v>
      </c>
      <c r="D1872" s="6">
        <v>47141</v>
      </c>
      <c r="F1872">
        <v>110.73702209</v>
      </c>
      <c r="G1872">
        <v>107.99752322000001</v>
      </c>
      <c r="H1872">
        <v>105.34084295</v>
      </c>
      <c r="I1872">
        <v>102.76394891</v>
      </c>
      <c r="J1872">
        <v>100.26394175999999</v>
      </c>
      <c r="K1872">
        <v>97.838048290000003</v>
      </c>
      <c r="L1872">
        <v>95.483614919999994</v>
      </c>
      <c r="M1872">
        <v>93.198101589999993</v>
      </c>
      <c r="N1872">
        <v>90.979076050000003</v>
      </c>
    </row>
    <row r="1873" spans="1:14" x14ac:dyDescent="0.25">
      <c r="A1873" t="s">
        <v>2240</v>
      </c>
      <c r="B1873" s="6">
        <v>45313</v>
      </c>
      <c r="C1873">
        <v>4.25</v>
      </c>
      <c r="D1873" s="6">
        <v>46409</v>
      </c>
      <c r="F1873">
        <v>102.82137625999999</v>
      </c>
      <c r="G1873">
        <v>102.15978661</v>
      </c>
      <c r="H1873">
        <v>101.50672901999999</v>
      </c>
      <c r="I1873">
        <v>100.86203893</v>
      </c>
      <c r="J1873">
        <v>100.22555599</v>
      </c>
      <c r="K1873">
        <v>99.597123929999995</v>
      </c>
      <c r="L1873">
        <v>98.976590430000002</v>
      </c>
      <c r="M1873">
        <v>98.36380699</v>
      </c>
      <c r="N1873">
        <v>97.75862884</v>
      </c>
    </row>
    <row r="1874" spans="1:14" x14ac:dyDescent="0.25">
      <c r="A1874" t="s">
        <v>2241</v>
      </c>
      <c r="B1874" s="6">
        <v>45314</v>
      </c>
      <c r="C1874">
        <v>4.2</v>
      </c>
      <c r="D1874" s="6">
        <v>47135</v>
      </c>
      <c r="F1874">
        <v>110.59488949999999</v>
      </c>
      <c r="G1874">
        <v>107.87368466</v>
      </c>
      <c r="H1874">
        <v>105.23437672999999</v>
      </c>
      <c r="I1874">
        <v>102.67398258999999</v>
      </c>
      <c r="J1874">
        <v>100.18964914</v>
      </c>
      <c r="K1874">
        <v>97.778646620000004</v>
      </c>
      <c r="L1874">
        <v>95.438362290000001</v>
      </c>
      <c r="M1874">
        <v>93.166294519999994</v>
      </c>
      <c r="N1874">
        <v>90.960047200000005</v>
      </c>
    </row>
    <row r="1875" spans="1:14" x14ac:dyDescent="0.25">
      <c r="A1875" t="s">
        <v>2242</v>
      </c>
      <c r="B1875" s="6">
        <v>45316</v>
      </c>
      <c r="C1875">
        <v>4.2699999999999996</v>
      </c>
      <c r="D1875" s="6">
        <v>46412</v>
      </c>
      <c r="F1875">
        <v>102.86854389</v>
      </c>
      <c r="G1875">
        <v>102.19843439</v>
      </c>
      <c r="H1875">
        <v>101.53707086999999</v>
      </c>
      <c r="I1875">
        <v>100.88428269000001</v>
      </c>
      <c r="J1875">
        <v>100.23990362000001</v>
      </c>
      <c r="K1875">
        <v>99.603771730000005</v>
      </c>
      <c r="L1875">
        <v>98.975729200000004</v>
      </c>
      <c r="M1875">
        <v>98.355622220000001</v>
      </c>
      <c r="N1875">
        <v>97.74330089</v>
      </c>
    </row>
    <row r="1876" spans="1:14" x14ac:dyDescent="0.25">
      <c r="A1876" t="s">
        <v>2243</v>
      </c>
      <c r="B1876" s="6">
        <v>45316</v>
      </c>
      <c r="C1876">
        <v>4.24</v>
      </c>
      <c r="D1876" s="6">
        <v>46371</v>
      </c>
      <c r="F1876">
        <v>102.38324971999999</v>
      </c>
      <c r="G1876">
        <v>101.82878278</v>
      </c>
      <c r="H1876">
        <v>101.28033806000001</v>
      </c>
      <c r="I1876">
        <v>100.73781756</v>
      </c>
      <c r="J1876">
        <v>100.20112542</v>
      </c>
      <c r="K1876">
        <v>99.670167829999997</v>
      </c>
      <c r="L1876">
        <v>99.144852990000004</v>
      </c>
      <c r="M1876">
        <v>98.625091060000003</v>
      </c>
      <c r="N1876">
        <v>98.110794089999999</v>
      </c>
    </row>
    <row r="1877" spans="1:14" x14ac:dyDescent="0.25">
      <c r="A1877" t="s">
        <v>2244</v>
      </c>
      <c r="B1877" s="6">
        <v>45316</v>
      </c>
      <c r="C1877">
        <v>4.1100000000000003</v>
      </c>
      <c r="D1877" s="6">
        <v>46777</v>
      </c>
      <c r="F1877">
        <v>106.71904628999999</v>
      </c>
      <c r="G1877">
        <v>105.0294718</v>
      </c>
      <c r="H1877">
        <v>103.37513072</v>
      </c>
      <c r="I1877">
        <v>101.75498657</v>
      </c>
      <c r="J1877">
        <v>100.16804359</v>
      </c>
      <c r="K1877">
        <v>98.613344699999999</v>
      </c>
      <c r="L1877">
        <v>97.089969609999997</v>
      </c>
      <c r="M1877">
        <v>95.597032999999996</v>
      </c>
      <c r="N1877">
        <v>94.133682859999993</v>
      </c>
    </row>
    <row r="1878" spans="1:14" x14ac:dyDescent="0.25">
      <c r="A1878" t="s">
        <v>2245</v>
      </c>
      <c r="B1878" s="6">
        <v>45316</v>
      </c>
      <c r="C1878">
        <v>4.1100000000000003</v>
      </c>
      <c r="D1878" s="6">
        <v>46777</v>
      </c>
      <c r="F1878">
        <v>106.71904628999999</v>
      </c>
      <c r="G1878">
        <v>105.0294718</v>
      </c>
      <c r="H1878">
        <v>103.37513072</v>
      </c>
      <c r="I1878">
        <v>101.75498657</v>
      </c>
      <c r="J1878">
        <v>100.16804359</v>
      </c>
      <c r="K1878">
        <v>98.613344699999999</v>
      </c>
      <c r="L1878">
        <v>97.089969609999997</v>
      </c>
      <c r="M1878">
        <v>95.597032999999996</v>
      </c>
      <c r="N1878">
        <v>94.133682859999993</v>
      </c>
    </row>
    <row r="1879" spans="1:14" x14ac:dyDescent="0.25">
      <c r="A1879" t="s">
        <v>2248</v>
      </c>
      <c r="B1879" s="6">
        <v>45321</v>
      </c>
      <c r="C1879">
        <v>4.1500000000000004</v>
      </c>
      <c r="D1879" s="6">
        <v>46416</v>
      </c>
      <c r="F1879">
        <v>102.87329287</v>
      </c>
      <c r="G1879">
        <v>102.19151074</v>
      </c>
      <c r="H1879">
        <v>101.51877429</v>
      </c>
      <c r="I1879">
        <v>100.85490424</v>
      </c>
      <c r="J1879">
        <v>100.19972604</v>
      </c>
      <c r="K1879">
        <v>99.553069660000006</v>
      </c>
      <c r="L1879">
        <v>98.914769519999993</v>
      </c>
      <c r="M1879">
        <v>98.284664289999995</v>
      </c>
      <c r="N1879">
        <v>97.66259676</v>
      </c>
    </row>
    <row r="1880" spans="1:14" x14ac:dyDescent="0.25">
      <c r="A1880" t="s">
        <v>2249</v>
      </c>
      <c r="B1880" s="6">
        <v>45321</v>
      </c>
      <c r="C1880">
        <v>4.17</v>
      </c>
      <c r="D1880" s="6">
        <v>47148</v>
      </c>
      <c r="F1880">
        <v>110.64730634999999</v>
      </c>
      <c r="G1880">
        <v>107.88990495</v>
      </c>
      <c r="H1880">
        <v>105.21632427999999</v>
      </c>
      <c r="I1880">
        <v>102.62347647</v>
      </c>
      <c r="J1880">
        <v>100.10841013</v>
      </c>
      <c r="K1880">
        <v>97.668303219999999</v>
      </c>
      <c r="L1880">
        <v>95.30045629</v>
      </c>
      <c r="M1880">
        <v>93.002286229999996</v>
      </c>
      <c r="N1880">
        <v>90.771320290000006</v>
      </c>
    </row>
    <row r="1881" spans="1:14" x14ac:dyDescent="0.25">
      <c r="A1881" t="s">
        <v>2250</v>
      </c>
      <c r="B1881" s="6">
        <v>45321</v>
      </c>
      <c r="C1881">
        <v>4.17</v>
      </c>
      <c r="D1881" s="6">
        <v>47148</v>
      </c>
      <c r="F1881">
        <v>110.64730634999999</v>
      </c>
      <c r="G1881">
        <v>107.88990495</v>
      </c>
      <c r="H1881">
        <v>105.21632427999999</v>
      </c>
      <c r="I1881">
        <v>102.62347647</v>
      </c>
      <c r="J1881">
        <v>100.10841013</v>
      </c>
      <c r="K1881">
        <v>97.668303219999999</v>
      </c>
      <c r="L1881">
        <v>95.30045629</v>
      </c>
      <c r="M1881">
        <v>93.002286229999996</v>
      </c>
      <c r="N1881">
        <v>90.771320290000006</v>
      </c>
    </row>
    <row r="1882" spans="1:14" x14ac:dyDescent="0.25">
      <c r="A1882" t="s">
        <v>2251</v>
      </c>
      <c r="B1882" s="6">
        <v>45322</v>
      </c>
      <c r="C1882">
        <v>4.13</v>
      </c>
      <c r="D1882" s="6">
        <v>46419</v>
      </c>
      <c r="F1882">
        <v>102.85222696</v>
      </c>
      <c r="G1882">
        <v>102.16270976</v>
      </c>
      <c r="H1882">
        <v>101.48244285</v>
      </c>
      <c r="I1882">
        <v>100.8112409</v>
      </c>
      <c r="J1882">
        <v>100.14892355000001</v>
      </c>
      <c r="K1882">
        <v>99.495315160000004</v>
      </c>
      <c r="L1882">
        <v>98.850244709999998</v>
      </c>
      <c r="M1882">
        <v>98.213545620000005</v>
      </c>
      <c r="N1882">
        <v>97.585055639999993</v>
      </c>
    </row>
    <row r="1883" spans="1:14" x14ac:dyDescent="0.25">
      <c r="A1883" t="s">
        <v>2253</v>
      </c>
      <c r="B1883" s="6">
        <v>45322</v>
      </c>
      <c r="C1883">
        <v>4.0199999999999996</v>
      </c>
      <c r="D1883" s="6">
        <v>47149</v>
      </c>
      <c r="F1883">
        <v>107.56623406999999</v>
      </c>
      <c r="G1883">
        <v>105.55260696000001</v>
      </c>
      <c r="H1883">
        <v>103.59314812</v>
      </c>
      <c r="I1883">
        <v>101.68596526</v>
      </c>
      <c r="J1883">
        <v>99.829247820000006</v>
      </c>
      <c r="K1883">
        <v>98.021262660000005</v>
      </c>
      <c r="L1883">
        <v>96.260350119999998</v>
      </c>
      <c r="M1883">
        <v>94.544920250000004</v>
      </c>
      <c r="N1883">
        <v>92.87344933</v>
      </c>
    </row>
    <row r="1884" spans="1:14" x14ac:dyDescent="0.25">
      <c r="A1884" t="s">
        <v>2255</v>
      </c>
      <c r="B1884" s="6">
        <v>45322</v>
      </c>
      <c r="C1884">
        <v>4.16</v>
      </c>
      <c r="D1884" s="6">
        <v>46416</v>
      </c>
      <c r="F1884">
        <v>102.83966381</v>
      </c>
      <c r="G1884">
        <v>102.15853171000001</v>
      </c>
      <c r="H1884">
        <v>101.48642984999999</v>
      </c>
      <c r="I1884">
        <v>100.8231794</v>
      </c>
      <c r="J1884">
        <v>100.16860625</v>
      </c>
      <c r="K1884">
        <v>99.522540809999995</v>
      </c>
      <c r="L1884">
        <v>98.884817900000002</v>
      </c>
      <c r="M1884">
        <v>98.255276600000002</v>
      </c>
      <c r="N1884">
        <v>97.633760080000002</v>
      </c>
    </row>
    <row r="1885" spans="1:14" x14ac:dyDescent="0.25">
      <c r="A1885" t="s">
        <v>2256</v>
      </c>
      <c r="B1885" s="6">
        <v>45323</v>
      </c>
      <c r="C1885">
        <v>3.83</v>
      </c>
      <c r="D1885" s="6">
        <v>47150</v>
      </c>
      <c r="F1885">
        <v>109.91550787</v>
      </c>
      <c r="G1885">
        <v>107.15867892999999</v>
      </c>
      <c r="H1885">
        <v>104.48593658</v>
      </c>
      <c r="I1885">
        <v>101.89417374999999</v>
      </c>
      <c r="J1885">
        <v>99.380421179999999</v>
      </c>
      <c r="K1885">
        <v>96.941840170000006</v>
      </c>
      <c r="L1885">
        <v>94.575715750000001</v>
      </c>
      <c r="M1885">
        <v>92.279450299999993</v>
      </c>
      <c r="N1885">
        <v>90.050557549999994</v>
      </c>
    </row>
    <row r="1886" spans="1:14" x14ac:dyDescent="0.25">
      <c r="A1886" t="s">
        <v>2257</v>
      </c>
      <c r="B1886" s="6">
        <v>45323</v>
      </c>
      <c r="C1886">
        <v>4.08</v>
      </c>
      <c r="D1886" s="6">
        <v>47515</v>
      </c>
      <c r="F1886">
        <v>114.13926133</v>
      </c>
      <c r="G1886">
        <v>110.30389968</v>
      </c>
      <c r="H1886">
        <v>106.62071197</v>
      </c>
      <c r="I1886">
        <v>103.08277542</v>
      </c>
      <c r="J1886">
        <v>99.683525439999997</v>
      </c>
      <c r="K1886">
        <v>96.41673471</v>
      </c>
      <c r="L1886">
        <v>93.276493549999998</v>
      </c>
      <c r="M1886">
        <v>90.257191660000004</v>
      </c>
      <c r="N1886">
        <v>87.353500969999999</v>
      </c>
    </row>
    <row r="1887" spans="1:14" x14ac:dyDescent="0.25">
      <c r="A1887" t="s">
        <v>2258</v>
      </c>
      <c r="B1887" s="6">
        <v>45323</v>
      </c>
      <c r="C1887">
        <v>4.24</v>
      </c>
      <c r="D1887" s="6">
        <v>48611</v>
      </c>
      <c r="F1887">
        <v>125.17524435</v>
      </c>
      <c r="G1887">
        <v>117.99861061</v>
      </c>
      <c r="H1887">
        <v>111.29637174</v>
      </c>
      <c r="I1887">
        <v>105.03440984</v>
      </c>
      <c r="J1887">
        <v>99.181243039999998</v>
      </c>
      <c r="K1887">
        <v>93.707807889999998</v>
      </c>
      <c r="L1887">
        <v>88.587260900000004</v>
      </c>
      <c r="M1887">
        <v>83.794797360000004</v>
      </c>
      <c r="N1887">
        <v>79.307485979999996</v>
      </c>
    </row>
    <row r="1888" spans="1:14" x14ac:dyDescent="0.25">
      <c r="A1888" t="s">
        <v>2259</v>
      </c>
      <c r="B1888" s="6">
        <v>45323</v>
      </c>
      <c r="C1888">
        <v>4.2699999999999996</v>
      </c>
      <c r="D1888" s="6">
        <v>48976</v>
      </c>
      <c r="F1888">
        <v>128.47030427000001</v>
      </c>
      <c r="G1888">
        <v>120.16403189</v>
      </c>
      <c r="H1888">
        <v>112.47696268</v>
      </c>
      <c r="I1888">
        <v>105.35920183</v>
      </c>
      <c r="J1888">
        <v>98.76513989</v>
      </c>
      <c r="K1888">
        <v>92.653062700000007</v>
      </c>
      <c r="L1888">
        <v>86.984798870000006</v>
      </c>
      <c r="M1888">
        <v>81.725400899999997</v>
      </c>
      <c r="N1888">
        <v>76.842856650000002</v>
      </c>
    </row>
    <row r="1889" spans="1:14" x14ac:dyDescent="0.25">
      <c r="A1889" t="s">
        <v>2260</v>
      </c>
      <c r="B1889" s="6">
        <v>45324</v>
      </c>
      <c r="C1889">
        <v>4.25</v>
      </c>
      <c r="D1889" s="6">
        <v>46420</v>
      </c>
      <c r="F1889">
        <v>102.94549309999999</v>
      </c>
      <c r="G1889">
        <v>102.25284707</v>
      </c>
      <c r="H1889">
        <v>101.56953093</v>
      </c>
      <c r="I1889">
        <v>100.89535699</v>
      </c>
      <c r="J1889">
        <v>100.23014254</v>
      </c>
      <c r="K1889">
        <v>99.573709739999998</v>
      </c>
      <c r="L1889">
        <v>98.925885390000005</v>
      </c>
      <c r="M1889">
        <v>98.286500869999998</v>
      </c>
      <c r="N1889">
        <v>97.655391890000004</v>
      </c>
    </row>
    <row r="1890" spans="1:14" x14ac:dyDescent="0.25">
      <c r="A1890" t="s">
        <v>2261</v>
      </c>
      <c r="B1890" s="6">
        <v>45324</v>
      </c>
      <c r="C1890">
        <v>4.2300000000000004</v>
      </c>
      <c r="D1890" s="6">
        <v>46237</v>
      </c>
      <c r="F1890">
        <v>100.79378847</v>
      </c>
      <c r="G1890">
        <v>100.61535413</v>
      </c>
      <c r="H1890">
        <v>100.43755599000001</v>
      </c>
      <c r="I1890">
        <v>100.26039062</v>
      </c>
      <c r="J1890">
        <v>100.08385464</v>
      </c>
      <c r="K1890">
        <v>99.907944650000005</v>
      </c>
      <c r="L1890">
        <v>99.732657329999995</v>
      </c>
      <c r="M1890">
        <v>99.557989329999998</v>
      </c>
      <c r="N1890">
        <v>99.383937360000004</v>
      </c>
    </row>
    <row r="1891" spans="1:14" x14ac:dyDescent="0.25">
      <c r="A1891" t="s">
        <v>2262</v>
      </c>
      <c r="B1891" s="6">
        <v>45324</v>
      </c>
      <c r="C1891">
        <v>4.1500000000000004</v>
      </c>
      <c r="D1891" s="6">
        <v>47151</v>
      </c>
      <c r="F1891">
        <v>110.62575714</v>
      </c>
      <c r="G1891">
        <v>107.85989733</v>
      </c>
      <c r="H1891">
        <v>105.17832980999999</v>
      </c>
      <c r="I1891">
        <v>102.57794056</v>
      </c>
      <c r="J1891">
        <v>100.05575365</v>
      </c>
      <c r="K1891">
        <v>97.608924029999997</v>
      </c>
      <c r="L1891">
        <v>95.234730690000006</v>
      </c>
      <c r="M1891">
        <v>92.930570239999994</v>
      </c>
      <c r="N1891">
        <v>90.693950880000003</v>
      </c>
    </row>
    <row r="1892" spans="1:14" x14ac:dyDescent="0.25">
      <c r="A1892" t="s">
        <v>2263</v>
      </c>
      <c r="B1892" s="6">
        <v>45324</v>
      </c>
      <c r="C1892">
        <v>4.32</v>
      </c>
      <c r="D1892" s="6">
        <v>47882</v>
      </c>
      <c r="F1892">
        <v>118.95737439</v>
      </c>
      <c r="G1892">
        <v>113.99287986</v>
      </c>
      <c r="H1892">
        <v>109.27000963</v>
      </c>
      <c r="I1892">
        <v>104.77563189</v>
      </c>
      <c r="J1892">
        <v>100.49740395000001</v>
      </c>
      <c r="K1892">
        <v>96.423720130000007</v>
      </c>
      <c r="L1892">
        <v>92.543663280000004</v>
      </c>
      <c r="M1892">
        <v>88.846959949999999</v>
      </c>
      <c r="N1892">
        <v>85.323938600000005</v>
      </c>
    </row>
    <row r="1893" spans="1:14" x14ac:dyDescent="0.25">
      <c r="A1893" t="s">
        <v>2264</v>
      </c>
      <c r="B1893" s="6">
        <v>45328</v>
      </c>
      <c r="C1893">
        <v>4.33</v>
      </c>
      <c r="D1893" s="6">
        <v>46605</v>
      </c>
      <c r="F1893">
        <v>105.0905503</v>
      </c>
      <c r="G1893">
        <v>103.87388393000001</v>
      </c>
      <c r="H1893">
        <v>102.68548713</v>
      </c>
      <c r="I1893">
        <v>101.52438153</v>
      </c>
      <c r="J1893">
        <v>100.38963345000001</v>
      </c>
      <c r="K1893">
        <v>99.280351440000004</v>
      </c>
      <c r="L1893">
        <v>98.195683860000003</v>
      </c>
      <c r="M1893">
        <v>97.134816709999996</v>
      </c>
      <c r="N1893">
        <v>96.09697156</v>
      </c>
    </row>
    <row r="1894" spans="1:14" x14ac:dyDescent="0.25">
      <c r="A1894" t="s">
        <v>2265</v>
      </c>
      <c r="B1894" s="6">
        <v>45329</v>
      </c>
      <c r="C1894">
        <v>4.0599999999999996</v>
      </c>
      <c r="D1894" s="6">
        <v>47156</v>
      </c>
      <c r="F1894">
        <v>110.60578927</v>
      </c>
      <c r="G1894">
        <v>107.82143395</v>
      </c>
      <c r="H1894">
        <v>105.12238351000001</v>
      </c>
      <c r="I1894">
        <v>102.50546858</v>
      </c>
      <c r="J1894">
        <v>99.967661390000004</v>
      </c>
      <c r="K1894">
        <v>97.506068189999993</v>
      </c>
      <c r="L1894">
        <v>95.117922230000005</v>
      </c>
      <c r="M1894">
        <v>92.800577129999994</v>
      </c>
      <c r="N1894">
        <v>90.551500700000005</v>
      </c>
    </row>
    <row r="1895" spans="1:14" x14ac:dyDescent="0.25">
      <c r="A1895" t="s">
        <v>2266</v>
      </c>
      <c r="B1895" s="6">
        <v>45329</v>
      </c>
      <c r="C1895">
        <v>4.25</v>
      </c>
      <c r="D1895" s="6">
        <v>46790</v>
      </c>
      <c r="F1895">
        <v>106.999488</v>
      </c>
      <c r="G1895">
        <v>105.27261962999999</v>
      </c>
      <c r="H1895">
        <v>103.58226826000001</v>
      </c>
      <c r="I1895">
        <v>101.92734024000001</v>
      </c>
      <c r="J1895">
        <v>100.30678587</v>
      </c>
      <c r="K1895">
        <v>98.71959708</v>
      </c>
      <c r="L1895">
        <v>97.164805389999998</v>
      </c>
      <c r="M1895">
        <v>95.641479899999993</v>
      </c>
      <c r="N1895">
        <v>94.148725459999994</v>
      </c>
    </row>
    <row r="1896" spans="1:14" x14ac:dyDescent="0.25">
      <c r="A1896" t="s">
        <v>2267</v>
      </c>
      <c r="B1896" s="6">
        <v>45330</v>
      </c>
      <c r="C1896">
        <v>4.2</v>
      </c>
      <c r="D1896" s="6">
        <v>47126</v>
      </c>
      <c r="F1896">
        <v>110.5024341</v>
      </c>
      <c r="G1896">
        <v>107.80700707</v>
      </c>
      <c r="H1896">
        <v>105.19214311</v>
      </c>
      <c r="I1896">
        <v>102.65493094</v>
      </c>
      <c r="J1896">
        <v>100.19258489000001</v>
      </c>
      <c r="K1896">
        <v>97.802438550000005</v>
      </c>
      <c r="L1896">
        <v>95.481938709999994</v>
      </c>
      <c r="M1896">
        <v>93.228639740000006</v>
      </c>
      <c r="N1896">
        <v>91.040198230000001</v>
      </c>
    </row>
    <row r="1897" spans="1:14" x14ac:dyDescent="0.25">
      <c r="A1897" t="s">
        <v>2268</v>
      </c>
      <c r="B1897" s="6">
        <v>45330</v>
      </c>
      <c r="C1897">
        <v>4.37</v>
      </c>
      <c r="D1897" s="6">
        <v>46426</v>
      </c>
      <c r="F1897">
        <v>103.09725682</v>
      </c>
      <c r="G1897">
        <v>102.38737711</v>
      </c>
      <c r="H1897">
        <v>101.68729368</v>
      </c>
      <c r="I1897">
        <v>100.99680447</v>
      </c>
      <c r="J1897">
        <v>100.31571293</v>
      </c>
      <c r="K1897">
        <v>99.643827849999994</v>
      </c>
      <c r="L1897">
        <v>98.980963189999997</v>
      </c>
      <c r="M1897">
        <v>98.326937909999998</v>
      </c>
      <c r="N1897">
        <v>97.681575760000001</v>
      </c>
    </row>
    <row r="1898" spans="1:14" x14ac:dyDescent="0.25">
      <c r="A1898" t="s">
        <v>2269</v>
      </c>
      <c r="B1898" s="6">
        <v>45331</v>
      </c>
      <c r="C1898">
        <v>4.3899999999999997</v>
      </c>
      <c r="D1898" s="6">
        <v>46427</v>
      </c>
      <c r="F1898">
        <v>103.12293927</v>
      </c>
      <c r="G1898">
        <v>102.41018259000001</v>
      </c>
      <c r="H1898">
        <v>101.70730053</v>
      </c>
      <c r="I1898">
        <v>101.01408859</v>
      </c>
      <c r="J1898">
        <v>100.33034789</v>
      </c>
      <c r="K1898">
        <v>99.655884959999995</v>
      </c>
      <c r="L1898">
        <v>98.990511600000005</v>
      </c>
      <c r="M1898">
        <v>98.334044649999996</v>
      </c>
      <c r="N1898">
        <v>97.686305869999998</v>
      </c>
    </row>
    <row r="1899" spans="1:14" x14ac:dyDescent="0.25">
      <c r="A1899" t="s">
        <v>2270</v>
      </c>
      <c r="B1899" s="6">
        <v>45335</v>
      </c>
      <c r="C1899">
        <v>4.5999999999999996</v>
      </c>
      <c r="D1899" s="6">
        <v>46247</v>
      </c>
      <c r="F1899">
        <v>100.97827713</v>
      </c>
      <c r="G1899">
        <v>100.77196241999999</v>
      </c>
      <c r="H1899">
        <v>100.56650533</v>
      </c>
      <c r="I1899">
        <v>100.36190042</v>
      </c>
      <c r="J1899">
        <v>100.15814234</v>
      </c>
      <c r="K1899">
        <v>99.955225740000003</v>
      </c>
      <c r="L1899">
        <v>99.753145360000005</v>
      </c>
      <c r="M1899">
        <v>99.551895950000002</v>
      </c>
      <c r="N1899">
        <v>99.351472330000007</v>
      </c>
    </row>
    <row r="1900" spans="1:14" x14ac:dyDescent="0.25">
      <c r="A1900" t="s">
        <v>2271</v>
      </c>
      <c r="B1900" s="6">
        <v>45337</v>
      </c>
      <c r="C1900">
        <v>4.41</v>
      </c>
      <c r="D1900" s="6">
        <v>47144</v>
      </c>
      <c r="F1900">
        <v>111.25262118000001</v>
      </c>
      <c r="G1900">
        <v>108.49793776</v>
      </c>
      <c r="H1900">
        <v>105.82667635</v>
      </c>
      <c r="I1900">
        <v>103.23577534</v>
      </c>
      <c r="J1900">
        <v>100.72230786</v>
      </c>
      <c r="K1900">
        <v>98.283474720000001</v>
      </c>
      <c r="L1900">
        <v>95.916597870000004</v>
      </c>
      <c r="M1900">
        <v>93.61911413</v>
      </c>
      <c r="N1900">
        <v>91.388569419999996</v>
      </c>
    </row>
    <row r="1901" spans="1:14" x14ac:dyDescent="0.25">
      <c r="A1901" t="s">
        <v>2274</v>
      </c>
      <c r="B1901" s="6">
        <v>45338</v>
      </c>
      <c r="C1901">
        <v>4.53</v>
      </c>
      <c r="D1901" s="6">
        <v>46615</v>
      </c>
      <c r="F1901">
        <v>105.44386648</v>
      </c>
      <c r="G1901">
        <v>104.19731564</v>
      </c>
      <c r="H1901">
        <v>102.98036952</v>
      </c>
      <c r="I1901">
        <v>101.79198065</v>
      </c>
      <c r="J1901">
        <v>100.63115048</v>
      </c>
      <c r="K1901">
        <v>99.496926619999996</v>
      </c>
      <c r="L1901">
        <v>98.388400140000002</v>
      </c>
      <c r="M1901">
        <v>97.304703149999995</v>
      </c>
      <c r="N1901">
        <v>96.245006500000002</v>
      </c>
    </row>
    <row r="1902" spans="1:14" x14ac:dyDescent="0.25">
      <c r="A1902" t="s">
        <v>2275</v>
      </c>
      <c r="B1902" s="6">
        <v>45343</v>
      </c>
      <c r="C1902">
        <v>4.53</v>
      </c>
      <c r="D1902" s="6">
        <v>46440</v>
      </c>
      <c r="F1902">
        <v>103.37787706</v>
      </c>
      <c r="G1902">
        <v>102.62795729</v>
      </c>
      <c r="H1902">
        <v>101.88894274</v>
      </c>
      <c r="I1902">
        <v>101.16059649</v>
      </c>
      <c r="J1902">
        <v>100.44268841</v>
      </c>
      <c r="K1902">
        <v>99.734994979999996</v>
      </c>
      <c r="L1902">
        <v>99.037299009999998</v>
      </c>
      <c r="M1902">
        <v>98.349389450000004</v>
      </c>
      <c r="N1902">
        <v>97.67106115</v>
      </c>
    </row>
    <row r="1903" spans="1:14" x14ac:dyDescent="0.25">
      <c r="A1903" t="s">
        <v>2276</v>
      </c>
      <c r="B1903" s="6">
        <v>45343</v>
      </c>
      <c r="C1903">
        <v>4.4800000000000004</v>
      </c>
      <c r="D1903" s="6">
        <v>46805</v>
      </c>
      <c r="F1903">
        <v>107.57899033</v>
      </c>
      <c r="G1903">
        <v>105.80334592</v>
      </c>
      <c r="H1903">
        <v>104.06591326</v>
      </c>
      <c r="I1903">
        <v>102.3655236</v>
      </c>
      <c r="J1903">
        <v>100.70105642</v>
      </c>
      <c r="K1903">
        <v>99.071436790000007</v>
      </c>
      <c r="L1903">
        <v>97.475633060000007</v>
      </c>
      <c r="M1903">
        <v>95.912654599999996</v>
      </c>
      <c r="N1903">
        <v>94.381549759999999</v>
      </c>
    </row>
    <row r="1904" spans="1:14" x14ac:dyDescent="0.25">
      <c r="A1904" t="s">
        <v>2277</v>
      </c>
      <c r="B1904" s="6">
        <v>45348</v>
      </c>
      <c r="C1904">
        <v>4.53</v>
      </c>
      <c r="D1904" s="6">
        <v>46583</v>
      </c>
      <c r="F1904">
        <v>105.07976521000001</v>
      </c>
      <c r="G1904">
        <v>103.92402978</v>
      </c>
      <c r="H1904">
        <v>102.79382277000001</v>
      </c>
      <c r="I1904">
        <v>101.6883036</v>
      </c>
      <c r="J1904">
        <v>100.60666827999999</v>
      </c>
      <c r="K1904">
        <v>99.548147420000006</v>
      </c>
      <c r="L1904">
        <v>98.512004399999995</v>
      </c>
      <c r="M1904">
        <v>97.497533660000002</v>
      </c>
      <c r="N1904">
        <v>96.504059040000001</v>
      </c>
    </row>
    <row r="1905" spans="1:14" x14ac:dyDescent="0.25">
      <c r="A1905" t="s">
        <v>2278</v>
      </c>
      <c r="B1905" s="6">
        <v>45348</v>
      </c>
      <c r="C1905">
        <v>4.43</v>
      </c>
      <c r="D1905" s="6">
        <v>46444</v>
      </c>
      <c r="F1905">
        <v>103.39613858</v>
      </c>
      <c r="G1905">
        <v>102.63440500999999</v>
      </c>
      <c r="H1905">
        <v>101.88391439</v>
      </c>
      <c r="I1905">
        <v>101.14441892000001</v>
      </c>
      <c r="J1905">
        <v>100.41567805</v>
      </c>
      <c r="K1905">
        <v>99.6974582</v>
      </c>
      <c r="L1905">
        <v>98.989532510000004</v>
      </c>
      <c r="M1905">
        <v>98.291680619999994</v>
      </c>
      <c r="N1905">
        <v>97.603688399999996</v>
      </c>
    </row>
    <row r="1906" spans="1:14" x14ac:dyDescent="0.25">
      <c r="A1906" t="s">
        <v>2279</v>
      </c>
      <c r="B1906" s="6">
        <v>45351</v>
      </c>
      <c r="C1906">
        <v>4.54</v>
      </c>
      <c r="D1906" s="6">
        <v>46444</v>
      </c>
      <c r="F1906">
        <v>103.43344007</v>
      </c>
      <c r="G1906">
        <v>102.67215367999999</v>
      </c>
      <c r="H1906">
        <v>101.92209434</v>
      </c>
      <c r="I1906">
        <v>101.18301482</v>
      </c>
      <c r="J1906">
        <v>100.45467508</v>
      </c>
      <c r="K1906">
        <v>99.736842080000002</v>
      </c>
      <c r="L1906">
        <v>99.029289430000006</v>
      </c>
      <c r="M1906">
        <v>98.33179724</v>
      </c>
      <c r="N1906">
        <v>97.64415185</v>
      </c>
    </row>
    <row r="1907" spans="1:14" x14ac:dyDescent="0.25">
      <c r="A1907" t="s">
        <v>2280</v>
      </c>
      <c r="B1907" s="6">
        <v>45352</v>
      </c>
      <c r="C1907">
        <v>4.17</v>
      </c>
      <c r="D1907" s="6">
        <v>47178</v>
      </c>
      <c r="F1907">
        <v>111.15635303000001</v>
      </c>
      <c r="G1907">
        <v>108.29810783000001</v>
      </c>
      <c r="H1907">
        <v>105.52905632</v>
      </c>
      <c r="I1907">
        <v>102.84582106000001</v>
      </c>
      <c r="J1907">
        <v>100.24517880000001</v>
      </c>
      <c r="K1907">
        <v>97.724052139999998</v>
      </c>
      <c r="L1907">
        <v>95.279501620000005</v>
      </c>
      <c r="M1907">
        <v>92.908718359999995</v>
      </c>
      <c r="N1907">
        <v>90.609017129999998</v>
      </c>
    </row>
    <row r="1908" spans="1:14" x14ac:dyDescent="0.25">
      <c r="A1908" t="s">
        <v>2281</v>
      </c>
      <c r="B1908" s="6">
        <v>45352</v>
      </c>
      <c r="C1908">
        <v>4.17</v>
      </c>
      <c r="D1908" s="6">
        <v>47178</v>
      </c>
      <c r="F1908">
        <v>111.15635303000001</v>
      </c>
      <c r="G1908">
        <v>108.29810783000001</v>
      </c>
      <c r="H1908">
        <v>105.52905632</v>
      </c>
      <c r="I1908">
        <v>102.84582106000001</v>
      </c>
      <c r="J1908">
        <v>100.24517880000001</v>
      </c>
      <c r="K1908">
        <v>97.724052139999998</v>
      </c>
      <c r="L1908">
        <v>95.279501620000005</v>
      </c>
      <c r="M1908">
        <v>92.908718359999995</v>
      </c>
      <c r="N1908">
        <v>90.609017129999998</v>
      </c>
    </row>
    <row r="1909" spans="1:14" x14ac:dyDescent="0.25">
      <c r="A1909" t="s">
        <v>2282</v>
      </c>
      <c r="B1909" s="6">
        <v>45352</v>
      </c>
      <c r="C1909">
        <v>4.45</v>
      </c>
      <c r="D1909" s="6">
        <v>46447</v>
      </c>
      <c r="F1909">
        <v>103.40116372</v>
      </c>
      <c r="G1909">
        <v>102.63166717999999</v>
      </c>
      <c r="H1909">
        <v>101.87364152000001</v>
      </c>
      <c r="I1909">
        <v>101.12683144</v>
      </c>
      <c r="J1909">
        <v>100.39098920000001</v>
      </c>
      <c r="K1909">
        <v>99.665874279999997</v>
      </c>
      <c r="L1909">
        <v>98.951253170000001</v>
      </c>
      <c r="M1909">
        <v>98.246899099999993</v>
      </c>
      <c r="N1909">
        <v>97.552591759999999</v>
      </c>
    </row>
    <row r="1910" spans="1:14" x14ac:dyDescent="0.25">
      <c r="A1910" t="s">
        <v>2283</v>
      </c>
      <c r="B1910" s="6">
        <v>45356</v>
      </c>
      <c r="C1910">
        <v>4.55</v>
      </c>
      <c r="D1910" s="6">
        <v>46269</v>
      </c>
      <c r="F1910">
        <v>101.25293336</v>
      </c>
      <c r="G1910">
        <v>100.98499156</v>
      </c>
      <c r="H1910">
        <v>100.71847183</v>
      </c>
      <c r="I1910">
        <v>100.45336286</v>
      </c>
      <c r="J1910">
        <v>100.18965343000001</v>
      </c>
      <c r="K1910">
        <v>99.927332460000002</v>
      </c>
      <c r="L1910">
        <v>99.666388949999998</v>
      </c>
      <c r="M1910">
        <v>99.406812070000001</v>
      </c>
      <c r="N1910">
        <v>99.148591060000001</v>
      </c>
    </row>
    <row r="1911" spans="1:14" x14ac:dyDescent="0.25">
      <c r="A1911" t="s">
        <v>2284</v>
      </c>
      <c r="B1911" s="6">
        <v>45357</v>
      </c>
      <c r="C1911">
        <v>4.22</v>
      </c>
      <c r="D1911" s="6">
        <v>47183</v>
      </c>
      <c r="F1911">
        <v>111.17310005</v>
      </c>
      <c r="G1911">
        <v>108.30482560999999</v>
      </c>
      <c r="H1911">
        <v>105.52634922999999</v>
      </c>
      <c r="I1911">
        <v>102.83428275</v>
      </c>
      <c r="J1911">
        <v>100.22539097000001</v>
      </c>
      <c r="K1911">
        <v>97.696583410000002</v>
      </c>
      <c r="L1911">
        <v>95.244906689999993</v>
      </c>
      <c r="M1911">
        <v>92.867537290000001</v>
      </c>
      <c r="N1911">
        <v>90.561774839999998</v>
      </c>
    </row>
    <row r="1912" spans="1:14" x14ac:dyDescent="0.25">
      <c r="A1912" t="s">
        <v>2285</v>
      </c>
      <c r="B1912" s="6">
        <v>45358</v>
      </c>
      <c r="C1912">
        <v>4.09</v>
      </c>
      <c r="D1912" s="6">
        <v>47184</v>
      </c>
      <c r="F1912">
        <v>110.99382335999999</v>
      </c>
      <c r="G1912">
        <v>108.12144402</v>
      </c>
      <c r="H1912">
        <v>105.33916517</v>
      </c>
      <c r="I1912">
        <v>102.64358602999999</v>
      </c>
      <c r="J1912">
        <v>100.03145915</v>
      </c>
      <c r="K1912">
        <v>97.499682230000005</v>
      </c>
      <c r="L1912">
        <v>95.045290399999999</v>
      </c>
      <c r="M1912">
        <v>92.665449030000005</v>
      </c>
      <c r="N1912">
        <v>90.357447019999995</v>
      </c>
    </row>
    <row r="1913" spans="1:14" x14ac:dyDescent="0.25">
      <c r="A1913" t="s">
        <v>2286</v>
      </c>
      <c r="B1913" s="6">
        <v>45359</v>
      </c>
      <c r="C1913">
        <v>4.46</v>
      </c>
      <c r="D1913" s="6">
        <v>46281</v>
      </c>
      <c r="F1913">
        <v>101.38060604</v>
      </c>
      <c r="G1913">
        <v>101.07908289</v>
      </c>
      <c r="H1913">
        <v>100.77936619</v>
      </c>
      <c r="I1913">
        <v>100.48143965</v>
      </c>
      <c r="J1913">
        <v>100.18528714</v>
      </c>
      <c r="K1913">
        <v>99.89089276</v>
      </c>
      <c r="L1913">
        <v>99.598240790000006</v>
      </c>
      <c r="M1913">
        <v>99.307315700000004</v>
      </c>
      <c r="N1913">
        <v>99.018102130000003</v>
      </c>
    </row>
    <row r="1914" spans="1:14" x14ac:dyDescent="0.25">
      <c r="A1914" t="s">
        <v>2287</v>
      </c>
      <c r="B1914" s="6">
        <v>45362</v>
      </c>
      <c r="C1914">
        <v>4.38</v>
      </c>
      <c r="D1914" s="6">
        <v>46457</v>
      </c>
      <c r="F1914">
        <v>103.46519824000001</v>
      </c>
      <c r="G1914">
        <v>102.66766321999999</v>
      </c>
      <c r="H1914">
        <v>101.88245643</v>
      </c>
      <c r="I1914">
        <v>101.10929308</v>
      </c>
      <c r="J1914">
        <v>100.34789714999999</v>
      </c>
      <c r="K1914">
        <v>99.598000959999993</v>
      </c>
      <c r="L1914">
        <v>98.85934494</v>
      </c>
      <c r="M1914">
        <v>98.131677280000005</v>
      </c>
      <c r="N1914">
        <v>97.414753649999994</v>
      </c>
    </row>
    <row r="1915" spans="1:14" x14ac:dyDescent="0.25">
      <c r="A1915" t="s">
        <v>2288</v>
      </c>
      <c r="B1915" s="6">
        <v>45363</v>
      </c>
      <c r="C1915">
        <v>4.13</v>
      </c>
      <c r="D1915" s="6">
        <v>47189</v>
      </c>
      <c r="F1915">
        <v>111.15698961</v>
      </c>
      <c r="G1915">
        <v>108.26861597</v>
      </c>
      <c r="H1915">
        <v>105.47120332</v>
      </c>
      <c r="I1915">
        <v>102.76132785</v>
      </c>
      <c r="J1915">
        <v>100.13571845</v>
      </c>
      <c r="K1915">
        <v>97.591248669999999</v>
      </c>
      <c r="L1915">
        <v>95.124929249999994</v>
      </c>
      <c r="M1915">
        <v>92.733901020000005</v>
      </c>
      <c r="N1915">
        <v>90.415428309999996</v>
      </c>
    </row>
    <row r="1916" spans="1:14" x14ac:dyDescent="0.25">
      <c r="A1916" t="s">
        <v>2289</v>
      </c>
      <c r="B1916" s="6">
        <v>45369</v>
      </c>
      <c r="C1916">
        <v>4.47</v>
      </c>
      <c r="D1916" s="6">
        <v>47169</v>
      </c>
      <c r="F1916">
        <v>111.71065634999999</v>
      </c>
      <c r="G1916">
        <v>108.87549641</v>
      </c>
      <c r="H1916">
        <v>106.12799419</v>
      </c>
      <c r="I1916">
        <v>103.4648569</v>
      </c>
      <c r="J1916">
        <v>100.88294091</v>
      </c>
      <c r="K1916">
        <v>98.379243680000002</v>
      </c>
      <c r="L1916">
        <v>95.950896240000006</v>
      </c>
      <c r="M1916">
        <v>93.595156079999995</v>
      </c>
      <c r="N1916">
        <v>91.309400530000005</v>
      </c>
    </row>
    <row r="1917" spans="1:14" x14ac:dyDescent="0.25">
      <c r="A1917" t="s">
        <v>2290</v>
      </c>
      <c r="B1917" s="6">
        <v>45369</v>
      </c>
      <c r="C1917">
        <v>4.4800000000000004</v>
      </c>
      <c r="D1917" s="6">
        <v>47196</v>
      </c>
      <c r="F1917">
        <v>111.37279284</v>
      </c>
      <c r="G1917">
        <v>108.62036037999999</v>
      </c>
      <c r="H1917">
        <v>105.95507725</v>
      </c>
      <c r="I1917">
        <v>103.37367713</v>
      </c>
      <c r="J1917">
        <v>100.8730352</v>
      </c>
      <c r="K1917">
        <v>98.450161219999998</v>
      </c>
      <c r="L1917">
        <v>96.102192860000002</v>
      </c>
      <c r="M1917">
        <v>93.826389539999994</v>
      </c>
      <c r="N1917">
        <v>91.620126470000002</v>
      </c>
    </row>
    <row r="1918" spans="1:14" x14ac:dyDescent="0.25">
      <c r="A1918" t="s">
        <v>2291</v>
      </c>
      <c r="B1918" s="6">
        <v>45370</v>
      </c>
      <c r="C1918">
        <v>4.47</v>
      </c>
      <c r="D1918" s="6">
        <v>46465</v>
      </c>
      <c r="F1918">
        <v>103.68116764</v>
      </c>
      <c r="G1918">
        <v>102.8597765</v>
      </c>
      <c r="H1918">
        <v>102.05143943</v>
      </c>
      <c r="I1918">
        <v>101.25584646999999</v>
      </c>
      <c r="J1918">
        <v>100.47269736</v>
      </c>
      <c r="K1918">
        <v>99.701701270000001</v>
      </c>
      <c r="L1918">
        <v>98.942576360000004</v>
      </c>
      <c r="M1918">
        <v>98.195049449999999</v>
      </c>
      <c r="N1918">
        <v>97.458855700000001</v>
      </c>
    </row>
    <row r="1919" spans="1:14" x14ac:dyDescent="0.25">
      <c r="A1919" t="s">
        <v>2292</v>
      </c>
      <c r="B1919" s="6">
        <v>45370</v>
      </c>
      <c r="C1919">
        <v>4.4400000000000004</v>
      </c>
      <c r="D1919" s="6">
        <v>47196</v>
      </c>
      <c r="F1919">
        <v>111.93035515</v>
      </c>
      <c r="G1919">
        <v>109.01575477</v>
      </c>
      <c r="H1919">
        <v>106.19330675</v>
      </c>
      <c r="I1919">
        <v>103.45955893999999</v>
      </c>
      <c r="J1919">
        <v>100.81121063000001</v>
      </c>
      <c r="K1919">
        <v>98.24510488</v>
      </c>
      <c r="L1919">
        <v>95.758221210000002</v>
      </c>
      <c r="M1919">
        <v>93.347668810000002</v>
      </c>
      <c r="N1919">
        <v>91.010680070000006</v>
      </c>
    </row>
    <row r="1920" spans="1:14" x14ac:dyDescent="0.25">
      <c r="A1920" t="s">
        <v>2293</v>
      </c>
      <c r="B1920" s="6">
        <v>45371</v>
      </c>
      <c r="C1920">
        <v>4.7699999999999996</v>
      </c>
      <c r="D1920" s="6">
        <v>49754</v>
      </c>
      <c r="F1920">
        <v>139.51619153999999</v>
      </c>
      <c r="G1920">
        <v>128.57617755999999</v>
      </c>
      <c r="H1920">
        <v>118.63733542</v>
      </c>
      <c r="I1920">
        <v>109.60120773</v>
      </c>
      <c r="J1920">
        <v>101.37955264999999</v>
      </c>
      <c r="K1920">
        <v>93.893233760000001</v>
      </c>
      <c r="L1920">
        <v>87.071235709999996</v>
      </c>
      <c r="M1920">
        <v>80.849790970000001</v>
      </c>
      <c r="N1920">
        <v>75.171604520000002</v>
      </c>
    </row>
    <row r="1921" spans="1:14" x14ac:dyDescent="0.25">
      <c r="A1921" t="s">
        <v>2294</v>
      </c>
      <c r="B1921" s="6">
        <v>45373</v>
      </c>
      <c r="C1921">
        <v>4.34</v>
      </c>
      <c r="D1921" s="6">
        <v>46468</v>
      </c>
      <c r="F1921">
        <v>103.61102181</v>
      </c>
      <c r="G1921">
        <v>102.78158596</v>
      </c>
      <c r="H1921">
        <v>101.96546443</v>
      </c>
      <c r="I1921">
        <v>101.16233796</v>
      </c>
      <c r="J1921">
        <v>100.37189748</v>
      </c>
      <c r="K1921">
        <v>99.593843629999995</v>
      </c>
      <c r="L1921">
        <v>98.827886419999999</v>
      </c>
      <c r="M1921">
        <v>98.073744860000005</v>
      </c>
      <c r="N1921">
        <v>97.331146630000006</v>
      </c>
    </row>
    <row r="1922" spans="1:14" x14ac:dyDescent="0.25">
      <c r="A1922" t="s">
        <v>2295</v>
      </c>
      <c r="B1922" s="6">
        <v>45373</v>
      </c>
      <c r="C1922">
        <v>4.3600000000000003</v>
      </c>
      <c r="D1922" s="6">
        <v>46468</v>
      </c>
      <c r="F1922">
        <v>103.62742079</v>
      </c>
      <c r="G1922">
        <v>102.79791136999999</v>
      </c>
      <c r="H1922">
        <v>101.9817171</v>
      </c>
      <c r="I1922">
        <v>101.17851872</v>
      </c>
      <c r="J1922">
        <v>100.38800712</v>
      </c>
      <c r="K1922">
        <v>99.609882929999998</v>
      </c>
      <c r="L1922">
        <v>98.843856160000001</v>
      </c>
      <c r="M1922">
        <v>98.0896458</v>
      </c>
      <c r="N1922">
        <v>97.346979500000003</v>
      </c>
    </row>
    <row r="1923" spans="1:14" x14ac:dyDescent="0.25">
      <c r="A1923" t="s">
        <v>2296</v>
      </c>
      <c r="B1923" s="6">
        <v>45376</v>
      </c>
      <c r="C1923">
        <v>4.46</v>
      </c>
      <c r="D1923" s="6">
        <v>46507</v>
      </c>
      <c r="F1923">
        <v>104.12488567</v>
      </c>
      <c r="G1923">
        <v>103.18521255</v>
      </c>
      <c r="H1923">
        <v>102.26253794</v>
      </c>
      <c r="I1923">
        <v>101.35640324000001</v>
      </c>
      <c r="J1923">
        <v>100.46636622</v>
      </c>
      <c r="K1923">
        <v>99.592000310000003</v>
      </c>
      <c r="L1923">
        <v>98.73289389</v>
      </c>
      <c r="M1923">
        <v>97.888649639999997</v>
      </c>
      <c r="N1923">
        <v>97.058883949999995</v>
      </c>
    </row>
    <row r="1924" spans="1:14" x14ac:dyDescent="0.25">
      <c r="A1924" t="s">
        <v>2297</v>
      </c>
      <c r="B1924" s="6">
        <v>45378</v>
      </c>
      <c r="C1924">
        <v>4.3499999999999996</v>
      </c>
      <c r="D1924" s="6">
        <v>46472</v>
      </c>
      <c r="F1924">
        <v>103.66648312</v>
      </c>
      <c r="G1924">
        <v>102.82565021000001</v>
      </c>
      <c r="H1924">
        <v>101.99848832000001</v>
      </c>
      <c r="I1924">
        <v>101.18466557000001</v>
      </c>
      <c r="J1924">
        <v>100.38386076</v>
      </c>
      <c r="K1924">
        <v>99.595762960000002</v>
      </c>
      <c r="L1924">
        <v>98.820071060000004</v>
      </c>
      <c r="M1924">
        <v>98.056493399999994</v>
      </c>
      <c r="N1924">
        <v>97.304747430000006</v>
      </c>
    </row>
    <row r="1925" spans="1:14" x14ac:dyDescent="0.25">
      <c r="A1925" t="s">
        <v>2298</v>
      </c>
      <c r="B1925" s="6">
        <v>45378</v>
      </c>
      <c r="C1925">
        <v>4.4000000000000004</v>
      </c>
      <c r="D1925" s="6">
        <v>46839</v>
      </c>
      <c r="F1925">
        <v>107.83157214000001</v>
      </c>
      <c r="G1925">
        <v>105.95957971999999</v>
      </c>
      <c r="H1925">
        <v>104.12955484</v>
      </c>
      <c r="I1925">
        <v>102.34029501000001</v>
      </c>
      <c r="J1925">
        <v>100.5906406</v>
      </c>
      <c r="K1925">
        <v>98.879472989999996</v>
      </c>
      <c r="L1925">
        <v>97.205712800000001</v>
      </c>
      <c r="M1925">
        <v>95.568318219999995</v>
      </c>
      <c r="N1925">
        <v>93.96628346</v>
      </c>
    </row>
    <row r="1926" spans="1:14" x14ac:dyDescent="0.25">
      <c r="A1926" t="s">
        <v>2299</v>
      </c>
      <c r="B1926" s="6">
        <v>45379</v>
      </c>
      <c r="C1926">
        <v>4.3899999999999997</v>
      </c>
      <c r="D1926" s="6">
        <v>46475</v>
      </c>
      <c r="F1926">
        <v>103.73550487</v>
      </c>
      <c r="G1926">
        <v>102.88599171</v>
      </c>
      <c r="H1926">
        <v>102.05042028</v>
      </c>
      <c r="I1926">
        <v>101.22844910000001</v>
      </c>
      <c r="J1926">
        <v>100.41974777</v>
      </c>
      <c r="K1926">
        <v>99.623996509999998</v>
      </c>
      <c r="L1926">
        <v>98.840885749999998</v>
      </c>
      <c r="M1926">
        <v>98.070115740000006</v>
      </c>
      <c r="N1926">
        <v>97.311396130000006</v>
      </c>
    </row>
    <row r="1927" spans="1:14" x14ac:dyDescent="0.25">
      <c r="A1927" t="s">
        <v>2300</v>
      </c>
      <c r="B1927" s="6">
        <v>45379</v>
      </c>
      <c r="C1927">
        <v>4.3</v>
      </c>
      <c r="D1927" s="6">
        <v>46840</v>
      </c>
      <c r="F1927">
        <v>107.77156177000001</v>
      </c>
      <c r="G1927">
        <v>105.89535651</v>
      </c>
      <c r="H1927">
        <v>104.06130003</v>
      </c>
      <c r="I1927">
        <v>102.26818684</v>
      </c>
      <c r="J1927">
        <v>100.5148542</v>
      </c>
      <c r="K1927">
        <v>98.800180260000005</v>
      </c>
      <c r="L1927">
        <v>97.123082339999996</v>
      </c>
      <c r="M1927">
        <v>95.482515269999993</v>
      </c>
      <c r="N1927">
        <v>93.877469820000002</v>
      </c>
    </row>
    <row r="1928" spans="1:14" x14ac:dyDescent="0.25">
      <c r="A1928" t="s">
        <v>2301</v>
      </c>
      <c r="B1928" s="6">
        <v>45379</v>
      </c>
      <c r="C1928">
        <v>4.22</v>
      </c>
      <c r="D1928" s="6">
        <v>47205</v>
      </c>
      <c r="F1928">
        <v>111.57772172</v>
      </c>
      <c r="G1928">
        <v>108.63944648</v>
      </c>
      <c r="H1928">
        <v>105.79488202</v>
      </c>
      <c r="I1928">
        <v>103.04052934000001</v>
      </c>
      <c r="J1928">
        <v>100.37304009</v>
      </c>
      <c r="K1928">
        <v>97.789209229999997</v>
      </c>
      <c r="L1928">
        <v>95.285967999999997</v>
      </c>
      <c r="M1928">
        <v>92.860377299999996</v>
      </c>
      <c r="N1928">
        <v>90.509621519999996</v>
      </c>
    </row>
    <row r="1929" spans="1:14" x14ac:dyDescent="0.25">
      <c r="A1929" t="s">
        <v>2303</v>
      </c>
      <c r="B1929" s="6">
        <v>45379</v>
      </c>
      <c r="C1929">
        <v>4.34</v>
      </c>
      <c r="D1929" s="6">
        <v>47205</v>
      </c>
      <c r="F1929">
        <v>111.74216018</v>
      </c>
      <c r="G1929">
        <v>108.8055511</v>
      </c>
      <c r="H1929">
        <v>105.96249764</v>
      </c>
      <c r="I1929">
        <v>103.20950972999999</v>
      </c>
      <c r="J1929">
        <v>100.54324747</v>
      </c>
      <c r="K1929">
        <v>97.960513719999994</v>
      </c>
      <c r="L1929">
        <v>95.458247189999994</v>
      </c>
      <c r="M1929">
        <v>93.033515829999999</v>
      </c>
      <c r="N1929">
        <v>90.683510639999994</v>
      </c>
    </row>
    <row r="1930" spans="1:14" x14ac:dyDescent="0.25">
      <c r="A1930" t="s">
        <v>2304</v>
      </c>
      <c r="B1930" s="6">
        <v>45379</v>
      </c>
      <c r="C1930">
        <v>4.3499999999999996</v>
      </c>
      <c r="D1930" s="6">
        <v>47205</v>
      </c>
      <c r="F1930">
        <v>111.77076261000001</v>
      </c>
      <c r="G1930">
        <v>108.83374252999999</v>
      </c>
      <c r="H1930">
        <v>105.99028804</v>
      </c>
      <c r="I1930">
        <v>103.23690873</v>
      </c>
      <c r="J1930">
        <v>100.5702644</v>
      </c>
      <c r="K1930">
        <v>97.987157609999997</v>
      </c>
      <c r="L1930">
        <v>95.484526779999996</v>
      </c>
      <c r="M1930">
        <v>93.059439589999997</v>
      </c>
      <c r="N1930">
        <v>90.709086780000007</v>
      </c>
    </row>
    <row r="1931" spans="1:14" x14ac:dyDescent="0.25">
      <c r="A1931" t="s">
        <v>2305</v>
      </c>
      <c r="B1931" s="6">
        <v>45379</v>
      </c>
      <c r="C1931">
        <v>4.47</v>
      </c>
      <c r="D1931" s="6">
        <v>47570</v>
      </c>
      <c r="F1931">
        <v>116.22887446999999</v>
      </c>
      <c r="G1931">
        <v>112.19507079</v>
      </c>
      <c r="H1931">
        <v>108.32665747999999</v>
      </c>
      <c r="I1931">
        <v>104.61597281</v>
      </c>
      <c r="J1931">
        <v>101.05575061</v>
      </c>
      <c r="K1931">
        <v>97.639097739999997</v>
      </c>
      <c r="L1931">
        <v>94.3594729</v>
      </c>
      <c r="M1931">
        <v>91.210666829999994</v>
      </c>
      <c r="N1931">
        <v>88.186783640000002</v>
      </c>
    </row>
    <row r="1932" spans="1:14" x14ac:dyDescent="0.25">
      <c r="A1932" t="s">
        <v>2306</v>
      </c>
      <c r="B1932" s="6">
        <v>45379</v>
      </c>
      <c r="C1932">
        <v>4.4800000000000004</v>
      </c>
      <c r="D1932" s="6">
        <v>47935</v>
      </c>
      <c r="F1932">
        <v>120.29478549</v>
      </c>
      <c r="G1932">
        <v>115.14474335</v>
      </c>
      <c r="H1932">
        <v>110.25190404999999</v>
      </c>
      <c r="I1932">
        <v>105.60203688</v>
      </c>
      <c r="J1932">
        <v>101.18177161</v>
      </c>
      <c r="K1932">
        <v>96.978542070000003</v>
      </c>
      <c r="L1932">
        <v>92.98053367</v>
      </c>
      <c r="M1932">
        <v>89.176634640000003</v>
      </c>
      <c r="N1932">
        <v>85.556390739999998</v>
      </c>
    </row>
    <row r="1933" spans="1:14" x14ac:dyDescent="0.25">
      <c r="A1933" t="s">
        <v>2307</v>
      </c>
      <c r="B1933" s="6">
        <v>45489</v>
      </c>
      <c r="C1933">
        <v>4.46</v>
      </c>
      <c r="D1933" s="6">
        <v>48411</v>
      </c>
      <c r="F1933">
        <v>124.84186968</v>
      </c>
      <c r="G1933">
        <v>118.23083984</v>
      </c>
      <c r="H1933">
        <v>112.02529475</v>
      </c>
      <c r="I1933">
        <v>106.19803134</v>
      </c>
      <c r="J1933">
        <v>100.72381722</v>
      </c>
      <c r="K1933">
        <v>95.579237430000006</v>
      </c>
      <c r="L1933">
        <v>90.742553889999996</v>
      </c>
      <c r="M1933">
        <v>86.193576519999993</v>
      </c>
      <c r="N1933">
        <v>81.913544950000002</v>
      </c>
    </row>
    <row r="1934" spans="1:14" x14ac:dyDescent="0.25">
      <c r="A1934" t="s">
        <v>2308</v>
      </c>
      <c r="B1934" s="6">
        <v>45383</v>
      </c>
      <c r="C1934">
        <v>4.32</v>
      </c>
      <c r="D1934" s="6">
        <v>47210</v>
      </c>
      <c r="F1934">
        <v>111.59719137</v>
      </c>
      <c r="G1934">
        <v>108.71809663000001</v>
      </c>
      <c r="H1934">
        <v>105.93214999999999</v>
      </c>
      <c r="I1934">
        <v>103.23580380999999</v>
      </c>
      <c r="J1934">
        <v>100.62566634</v>
      </c>
      <c r="K1934">
        <v>98.098493950000005</v>
      </c>
      <c r="L1934">
        <v>95.651183790000005</v>
      </c>
      <c r="M1934">
        <v>93.280766790000001</v>
      </c>
      <c r="N1934">
        <v>90.984401099999999</v>
      </c>
    </row>
    <row r="1935" spans="1:14" x14ac:dyDescent="0.25">
      <c r="A1935" t="s">
        <v>2309</v>
      </c>
      <c r="B1935" s="6">
        <v>45384</v>
      </c>
      <c r="C1935">
        <v>4.6100000000000003</v>
      </c>
      <c r="D1935" s="6">
        <v>46706</v>
      </c>
      <c r="F1935">
        <v>106.60870835999999</v>
      </c>
      <c r="G1935">
        <v>105.1160671</v>
      </c>
      <c r="H1935">
        <v>103.65206381</v>
      </c>
      <c r="I1935">
        <v>102.2159442</v>
      </c>
      <c r="J1935">
        <v>100.80698005000001</v>
      </c>
      <c r="K1935">
        <v>99.424467989999997</v>
      </c>
      <c r="L1935">
        <v>98.067728509999995</v>
      </c>
      <c r="M1935">
        <v>96.736104879999999</v>
      </c>
      <c r="N1935">
        <v>95.42896227</v>
      </c>
    </row>
    <row r="1936" spans="1:14" x14ac:dyDescent="0.25">
      <c r="A1936" t="s">
        <v>2310</v>
      </c>
      <c r="B1936" s="6">
        <v>45385</v>
      </c>
      <c r="C1936">
        <v>4.67</v>
      </c>
      <c r="D1936" s="6">
        <v>46479</v>
      </c>
      <c r="F1936">
        <v>103.96980406</v>
      </c>
      <c r="G1936">
        <v>103.10877474999999</v>
      </c>
      <c r="H1936">
        <v>102.26204417</v>
      </c>
      <c r="I1936">
        <v>101.42925787999999</v>
      </c>
      <c r="J1936">
        <v>100.61007309999999</v>
      </c>
      <c r="K1936">
        <v>99.804158189999995</v>
      </c>
      <c r="L1936">
        <v>99.01119224</v>
      </c>
      <c r="M1936">
        <v>98.230864600000004</v>
      </c>
      <c r="N1936">
        <v>97.462874499999998</v>
      </c>
    </row>
    <row r="1937" spans="1:14" x14ac:dyDescent="0.25">
      <c r="A1937" t="s">
        <v>2311</v>
      </c>
      <c r="B1937" s="6">
        <v>45385</v>
      </c>
      <c r="C1937">
        <v>4.54</v>
      </c>
      <c r="D1937" s="6">
        <v>46482</v>
      </c>
      <c r="F1937">
        <v>103.94766289</v>
      </c>
      <c r="G1937">
        <v>103.07769052</v>
      </c>
      <c r="H1937">
        <v>102.22232056999999</v>
      </c>
      <c r="I1937">
        <v>101.38118710000001</v>
      </c>
      <c r="J1937">
        <v>100.55393633</v>
      </c>
      <c r="K1937">
        <v>99.740226129999996</v>
      </c>
      <c r="L1937">
        <v>98.939725530000004</v>
      </c>
      <c r="M1937">
        <v>98.152114280000006</v>
      </c>
      <c r="N1937">
        <v>97.377082430000002</v>
      </c>
    </row>
    <row r="1938" spans="1:14" x14ac:dyDescent="0.25">
      <c r="A1938" t="s">
        <v>2313</v>
      </c>
      <c r="B1938" s="6">
        <v>45385</v>
      </c>
      <c r="C1938">
        <v>4.67</v>
      </c>
      <c r="D1938" s="6">
        <v>46482</v>
      </c>
      <c r="F1938">
        <v>104.00730555</v>
      </c>
      <c r="G1938">
        <v>103.13776789000001</v>
      </c>
      <c r="H1938">
        <v>102.2828133</v>
      </c>
      <c r="I1938">
        <v>101.44207665</v>
      </c>
      <c r="J1938">
        <v>100.61520486000001</v>
      </c>
      <c r="K1938">
        <v>99.801856490000006</v>
      </c>
      <c r="L1938">
        <v>99.001701260000004</v>
      </c>
      <c r="M1938">
        <v>98.214419550000002</v>
      </c>
      <c r="N1938">
        <v>97.439702010000005</v>
      </c>
    </row>
    <row r="1939" spans="1:14" x14ac:dyDescent="0.25">
      <c r="A1939" t="s">
        <v>2314</v>
      </c>
      <c r="B1939" s="6">
        <v>45385</v>
      </c>
      <c r="C1939">
        <v>4.53</v>
      </c>
      <c r="D1939" s="6">
        <v>47211</v>
      </c>
      <c r="F1939">
        <v>112.35319515</v>
      </c>
      <c r="G1939">
        <v>109.39107365</v>
      </c>
      <c r="H1939">
        <v>106.52373707</v>
      </c>
      <c r="I1939">
        <v>103.74764583</v>
      </c>
      <c r="J1939">
        <v>101.05941202</v>
      </c>
      <c r="K1939">
        <v>98.455792110000004</v>
      </c>
      <c r="L1939">
        <v>95.933679889999993</v>
      </c>
      <c r="M1939">
        <v>93.490099970000003</v>
      </c>
      <c r="N1939">
        <v>91.122201500000003</v>
      </c>
    </row>
    <row r="1940" spans="1:14" x14ac:dyDescent="0.25">
      <c r="A1940" t="s">
        <v>2315</v>
      </c>
      <c r="B1940" s="6">
        <v>45386</v>
      </c>
      <c r="C1940">
        <v>4.45</v>
      </c>
      <c r="D1940" s="6">
        <v>47212</v>
      </c>
      <c r="F1940">
        <v>112.13424388</v>
      </c>
      <c r="G1940">
        <v>109.17246378999999</v>
      </c>
      <c r="H1940">
        <v>106.30556633</v>
      </c>
      <c r="I1940">
        <v>103.53000471999999</v>
      </c>
      <c r="J1940">
        <v>100.84238436</v>
      </c>
      <c r="K1940">
        <v>98.239455390000003</v>
      </c>
      <c r="L1940">
        <v>95.718105750000007</v>
      </c>
      <c r="M1940">
        <v>93.275354489999998</v>
      </c>
      <c r="N1940">
        <v>90.908345600000004</v>
      </c>
    </row>
    <row r="1941" spans="1:14" x14ac:dyDescent="0.25">
      <c r="A1941" t="s">
        <v>2317</v>
      </c>
      <c r="B1941" s="6">
        <v>45386</v>
      </c>
      <c r="C1941">
        <v>4.5999999999999996</v>
      </c>
      <c r="D1941" s="6">
        <v>46482</v>
      </c>
      <c r="F1941">
        <v>103.94720241</v>
      </c>
      <c r="G1941">
        <v>103.07794595</v>
      </c>
      <c r="H1941">
        <v>102.22326925</v>
      </c>
      <c r="I1941">
        <v>101.38280723</v>
      </c>
      <c r="J1941">
        <v>100.55620689</v>
      </c>
      <c r="K1941">
        <v>99.743126840000002</v>
      </c>
      <c r="L1941">
        <v>98.943236859999999</v>
      </c>
      <c r="M1941">
        <v>98.156217389999995</v>
      </c>
      <c r="N1941">
        <v>97.38175914</v>
      </c>
    </row>
    <row r="1942" spans="1:14" x14ac:dyDescent="0.25">
      <c r="A1942" t="s">
        <v>2318</v>
      </c>
      <c r="B1942" s="6">
        <v>45446</v>
      </c>
      <c r="C1942">
        <v>4.55</v>
      </c>
      <c r="D1942" s="6">
        <v>46539</v>
      </c>
      <c r="F1942">
        <v>104.59164517000001</v>
      </c>
      <c r="G1942">
        <v>103.56063238999999</v>
      </c>
      <c r="H1942">
        <v>102.55000785</v>
      </c>
      <c r="I1942">
        <v>101.55917046</v>
      </c>
      <c r="J1942">
        <v>100.58754256</v>
      </c>
      <c r="K1942">
        <v>99.634568770000001</v>
      </c>
      <c r="L1942">
        <v>98.699714979999996</v>
      </c>
      <c r="M1942">
        <v>97.782467299999993</v>
      </c>
      <c r="N1942">
        <v>96.882331109999996</v>
      </c>
    </row>
    <row r="1943" spans="1:14" x14ac:dyDescent="0.25">
      <c r="A1943" t="s">
        <v>2319</v>
      </c>
      <c r="B1943" s="6">
        <v>45446</v>
      </c>
      <c r="C1943">
        <v>4.55</v>
      </c>
      <c r="D1943" s="6">
        <v>46539</v>
      </c>
      <c r="F1943">
        <v>104.59164517000001</v>
      </c>
      <c r="G1943">
        <v>103.56063238999999</v>
      </c>
      <c r="H1943">
        <v>102.55000785</v>
      </c>
      <c r="I1943">
        <v>101.55917046</v>
      </c>
      <c r="J1943">
        <v>100.58754256</v>
      </c>
      <c r="K1943">
        <v>99.634568770000001</v>
      </c>
      <c r="L1943">
        <v>98.699714979999996</v>
      </c>
      <c r="M1943">
        <v>97.782467299999993</v>
      </c>
      <c r="N1943">
        <v>96.882331109999996</v>
      </c>
    </row>
    <row r="1944" spans="1:14" x14ac:dyDescent="0.25">
      <c r="A1944" t="s">
        <v>2320</v>
      </c>
      <c r="B1944" s="6">
        <v>45386</v>
      </c>
      <c r="C1944">
        <v>4.57</v>
      </c>
      <c r="D1944" s="6">
        <v>47939</v>
      </c>
      <c r="F1944">
        <v>118.81429918000001</v>
      </c>
      <c r="G1944">
        <v>114.14420529</v>
      </c>
      <c r="H1944">
        <v>109.70252843</v>
      </c>
      <c r="I1944">
        <v>105.47667314</v>
      </c>
      <c r="J1944">
        <v>101.45480838</v>
      </c>
      <c r="K1944">
        <v>97.625817100000006</v>
      </c>
      <c r="L1944">
        <v>93.979249300000006</v>
      </c>
      <c r="M1944">
        <v>90.505278489999995</v>
      </c>
      <c r="N1944">
        <v>87.194661159999995</v>
      </c>
    </row>
    <row r="1945" spans="1:14" x14ac:dyDescent="0.25">
      <c r="A1945" t="s">
        <v>2321</v>
      </c>
      <c r="B1945" s="6">
        <v>45386</v>
      </c>
      <c r="C1945">
        <v>4.51</v>
      </c>
      <c r="D1945" s="6">
        <v>46867</v>
      </c>
      <c r="F1945">
        <v>108.36827527</v>
      </c>
      <c r="G1945">
        <v>106.41268577</v>
      </c>
      <c r="H1945">
        <v>104.50255251999999</v>
      </c>
      <c r="I1945">
        <v>102.63654492000001</v>
      </c>
      <c r="J1945">
        <v>100.81338017</v>
      </c>
      <c r="K1945">
        <v>99.031821230000006</v>
      </c>
      <c r="L1945">
        <v>97.290674890000005</v>
      </c>
      <c r="M1945">
        <v>95.588789849999998</v>
      </c>
      <c r="N1945">
        <v>93.925055020000002</v>
      </c>
    </row>
    <row r="1946" spans="1:14" x14ac:dyDescent="0.25">
      <c r="A1946" t="s">
        <v>2322</v>
      </c>
      <c r="B1946" s="6">
        <v>45387</v>
      </c>
      <c r="C1946">
        <v>4.63</v>
      </c>
      <c r="D1946" s="6">
        <v>46482</v>
      </c>
      <c r="F1946">
        <v>103.9729609</v>
      </c>
      <c r="G1946">
        <v>103.10358392000001</v>
      </c>
      <c r="H1946">
        <v>102.24878812999999</v>
      </c>
      <c r="I1946">
        <v>101.40820841</v>
      </c>
      <c r="J1946">
        <v>100.58149173</v>
      </c>
      <c r="K1946">
        <v>99.76829669</v>
      </c>
      <c r="L1946">
        <v>98.968293040000006</v>
      </c>
      <c r="M1946">
        <v>98.181161180000004</v>
      </c>
      <c r="N1946">
        <v>97.406591800000001</v>
      </c>
    </row>
    <row r="1947" spans="1:14" x14ac:dyDescent="0.25">
      <c r="A1947" t="s">
        <v>2324</v>
      </c>
      <c r="B1947" s="6">
        <v>45390</v>
      </c>
      <c r="C1947">
        <v>4.54</v>
      </c>
      <c r="D1947" s="6">
        <v>47213</v>
      </c>
      <c r="F1947">
        <v>112.40484377999999</v>
      </c>
      <c r="G1947">
        <v>109.43632424</v>
      </c>
      <c r="H1947">
        <v>106.56295762000001</v>
      </c>
      <c r="I1947">
        <v>103.78118431999999</v>
      </c>
      <c r="J1947">
        <v>101.08759761</v>
      </c>
      <c r="K1947">
        <v>98.478936149999996</v>
      </c>
      <c r="L1947">
        <v>95.952076989999995</v>
      </c>
      <c r="M1947">
        <v>93.504028910000002</v>
      </c>
      <c r="N1947">
        <v>91.131926109999995</v>
      </c>
    </row>
    <row r="1948" spans="1:14" x14ac:dyDescent="0.25">
      <c r="A1948" t="s">
        <v>2326</v>
      </c>
      <c r="B1948" s="6">
        <v>45392</v>
      </c>
      <c r="C1948">
        <v>4.6399999999999997</v>
      </c>
      <c r="D1948" s="6">
        <v>46853</v>
      </c>
      <c r="F1948">
        <v>108.56289756</v>
      </c>
      <c r="G1948">
        <v>106.64272816</v>
      </c>
      <c r="H1948">
        <v>104.76640562</v>
      </c>
      <c r="I1948">
        <v>102.93266871</v>
      </c>
      <c r="J1948">
        <v>101.1403007</v>
      </c>
      <c r="K1948">
        <v>99.388127479999994</v>
      </c>
      <c r="L1948">
        <v>97.675015770000002</v>
      </c>
      <c r="M1948">
        <v>95.999871409999997</v>
      </c>
      <c r="N1948">
        <v>94.361637779999995</v>
      </c>
    </row>
    <row r="1949" spans="1:14" x14ac:dyDescent="0.25">
      <c r="A1949" t="s">
        <v>2327</v>
      </c>
      <c r="B1949" s="6">
        <v>45392</v>
      </c>
      <c r="C1949">
        <v>4.5599999999999996</v>
      </c>
      <c r="D1949" s="6">
        <v>47218</v>
      </c>
      <c r="F1949">
        <v>112.70198924</v>
      </c>
      <c r="G1949">
        <v>109.71089181000001</v>
      </c>
      <c r="H1949">
        <v>106.81614981</v>
      </c>
      <c r="I1949">
        <v>104.01414013999999</v>
      </c>
      <c r="J1949">
        <v>101.30139616</v>
      </c>
      <c r="K1949">
        <v>98.674600029999993</v>
      </c>
      <c r="L1949">
        <v>96.130575429999993</v>
      </c>
      <c r="M1949">
        <v>93.666280760000006</v>
      </c>
      <c r="N1949">
        <v>91.278802630000001</v>
      </c>
    </row>
    <row r="1950" spans="1:14" x14ac:dyDescent="0.25">
      <c r="A1950" t="s">
        <v>2328</v>
      </c>
      <c r="B1950" s="6">
        <v>45398</v>
      </c>
      <c r="C1950">
        <v>4.8499999999999996</v>
      </c>
      <c r="D1950" s="6">
        <v>46860</v>
      </c>
      <c r="F1950">
        <v>108.93299575</v>
      </c>
      <c r="G1950">
        <v>106.99160594999999</v>
      </c>
      <c r="H1950">
        <v>105.09490895</v>
      </c>
      <c r="I1950">
        <v>103.24160838</v>
      </c>
      <c r="J1950">
        <v>101.43045398</v>
      </c>
      <c r="K1950">
        <v>99.660239700000005</v>
      </c>
      <c r="L1950">
        <v>97.929801780000005</v>
      </c>
      <c r="M1950">
        <v>96.238016990000006</v>
      </c>
      <c r="N1950">
        <v>94.583800980000007</v>
      </c>
    </row>
    <row r="1951" spans="1:14" x14ac:dyDescent="0.25">
      <c r="A1951" t="s">
        <v>2330</v>
      </c>
      <c r="B1951" s="6">
        <v>45399</v>
      </c>
      <c r="C1951">
        <v>4.76</v>
      </c>
      <c r="D1951" s="6">
        <v>46493</v>
      </c>
      <c r="F1951">
        <v>104.27876508</v>
      </c>
      <c r="G1951">
        <v>103.37658888999999</v>
      </c>
      <c r="H1951">
        <v>102.49008338</v>
      </c>
      <c r="I1951">
        <v>101.61884202</v>
      </c>
      <c r="J1951">
        <v>100.76247225</v>
      </c>
      <c r="K1951">
        <v>99.920594870000002</v>
      </c>
      <c r="L1951">
        <v>99.092843520000002</v>
      </c>
      <c r="M1951">
        <v>98.278864100000007</v>
      </c>
      <c r="N1951">
        <v>97.478314269999998</v>
      </c>
    </row>
    <row r="1952" spans="1:14" x14ac:dyDescent="0.25">
      <c r="A1952" t="s">
        <v>2331</v>
      </c>
      <c r="B1952" s="6">
        <v>45399</v>
      </c>
      <c r="C1952">
        <v>4.63</v>
      </c>
      <c r="D1952" s="6">
        <v>47225</v>
      </c>
      <c r="F1952">
        <v>112.98799785999999</v>
      </c>
      <c r="G1952">
        <v>109.97284294000001</v>
      </c>
      <c r="H1952">
        <v>107.05538636999999</v>
      </c>
      <c r="I1952">
        <v>104.23193237</v>
      </c>
      <c r="J1952">
        <v>101.4989458</v>
      </c>
      <c r="K1952">
        <v>98.853044240000003</v>
      </c>
      <c r="L1952">
        <v>96.290990440000002</v>
      </c>
      <c r="M1952">
        <v>93.809685340000001</v>
      </c>
      <c r="N1952">
        <v>91.40616129</v>
      </c>
    </row>
    <row r="1953" spans="1:14" x14ac:dyDescent="0.25">
      <c r="A1953" t="s">
        <v>2332</v>
      </c>
      <c r="B1953" s="6">
        <v>45399</v>
      </c>
      <c r="C1953">
        <v>4.63</v>
      </c>
      <c r="D1953" s="6">
        <v>47225</v>
      </c>
      <c r="F1953">
        <v>112.98799785999999</v>
      </c>
      <c r="G1953">
        <v>109.97284294000001</v>
      </c>
      <c r="H1953">
        <v>107.05538636999999</v>
      </c>
      <c r="I1953">
        <v>104.23193237</v>
      </c>
      <c r="J1953">
        <v>101.4989458</v>
      </c>
      <c r="K1953">
        <v>98.853044240000003</v>
      </c>
      <c r="L1953">
        <v>96.290990440000002</v>
      </c>
      <c r="M1953">
        <v>93.809685340000001</v>
      </c>
      <c r="N1953">
        <v>91.40616129</v>
      </c>
    </row>
    <row r="1954" spans="1:14" x14ac:dyDescent="0.25">
      <c r="A1954" t="s">
        <v>2334</v>
      </c>
      <c r="B1954" s="6">
        <v>45404</v>
      </c>
      <c r="C1954">
        <v>4.8499999999999996</v>
      </c>
      <c r="D1954" s="6">
        <v>46317</v>
      </c>
      <c r="F1954">
        <v>102.01801833</v>
      </c>
      <c r="G1954">
        <v>101.6145884</v>
      </c>
      <c r="H1954">
        <v>101.21436328999999</v>
      </c>
      <c r="I1954">
        <v>100.81730476</v>
      </c>
      <c r="J1954">
        <v>100.4233752</v>
      </c>
      <c r="K1954">
        <v>100.03253759</v>
      </c>
      <c r="L1954">
        <v>99.644755489999994</v>
      </c>
      <c r="M1954">
        <v>99.259993030000004</v>
      </c>
      <c r="N1954">
        <v>98.878214900000003</v>
      </c>
    </row>
    <row r="1955" spans="1:14" x14ac:dyDescent="0.25">
      <c r="A1955" t="s">
        <v>2335</v>
      </c>
      <c r="B1955" s="6">
        <v>45405</v>
      </c>
      <c r="C1955">
        <v>4.93</v>
      </c>
      <c r="D1955" s="6">
        <v>46477</v>
      </c>
      <c r="F1955">
        <v>104.16443168000001</v>
      </c>
      <c r="G1955">
        <v>103.30805783</v>
      </c>
      <c r="H1955">
        <v>102.46580575999999</v>
      </c>
      <c r="I1955">
        <v>101.63732791</v>
      </c>
      <c r="J1955">
        <v>100.82228806000001</v>
      </c>
      <c r="K1955">
        <v>100.02036085</v>
      </c>
      <c r="L1955">
        <v>99.231231350000002</v>
      </c>
      <c r="M1955">
        <v>98.454594650000004</v>
      </c>
      <c r="N1955">
        <v>97.690155450000006</v>
      </c>
    </row>
    <row r="1956" spans="1:14" x14ac:dyDescent="0.25">
      <c r="A1956" t="s">
        <v>2336</v>
      </c>
      <c r="B1956" s="6">
        <v>45405</v>
      </c>
      <c r="C1956">
        <v>4.92</v>
      </c>
      <c r="D1956" s="6">
        <v>46496</v>
      </c>
      <c r="F1956">
        <v>104.40667345999999</v>
      </c>
      <c r="G1956">
        <v>103.49626594</v>
      </c>
      <c r="H1956">
        <v>102.60180173000001</v>
      </c>
      <c r="I1956">
        <v>101.72286384</v>
      </c>
      <c r="J1956">
        <v>100.85904974</v>
      </c>
      <c r="K1956">
        <v>100.00997072</v>
      </c>
      <c r="L1956">
        <v>99.175251320000001</v>
      </c>
      <c r="M1956">
        <v>98.354528740000006</v>
      </c>
      <c r="N1956">
        <v>97.547452329999999</v>
      </c>
    </row>
    <row r="1957" spans="1:14" x14ac:dyDescent="0.25">
      <c r="A1957" t="s">
        <v>2337</v>
      </c>
      <c r="B1957" s="6">
        <v>45406</v>
      </c>
      <c r="C1957">
        <v>4.8899999999999997</v>
      </c>
      <c r="D1957" s="6">
        <v>46498</v>
      </c>
      <c r="F1957">
        <v>104.40596746</v>
      </c>
      <c r="G1957">
        <v>103.48998718999999</v>
      </c>
      <c r="H1957">
        <v>102.59014388999999</v>
      </c>
      <c r="I1957">
        <v>101.70601306</v>
      </c>
      <c r="J1957">
        <v>100.83718497</v>
      </c>
      <c r="K1957">
        <v>99.983264059999996</v>
      </c>
      <c r="L1957">
        <v>99.143868310000002</v>
      </c>
      <c r="M1957">
        <v>98.318628669999995</v>
      </c>
      <c r="N1957">
        <v>97.50718852</v>
      </c>
    </row>
    <row r="1958" spans="1:14" x14ac:dyDescent="0.25">
      <c r="A1958" t="s">
        <v>2340</v>
      </c>
      <c r="B1958" s="6">
        <v>45407</v>
      </c>
      <c r="C1958">
        <v>4.9000000000000004</v>
      </c>
      <c r="D1958" s="6">
        <v>46868</v>
      </c>
      <c r="F1958">
        <v>109.13247325</v>
      </c>
      <c r="G1958">
        <v>107.16651662</v>
      </c>
      <c r="H1958">
        <v>105.2462858</v>
      </c>
      <c r="I1958">
        <v>103.37044071</v>
      </c>
      <c r="J1958">
        <v>101.53768949000001</v>
      </c>
      <c r="K1958">
        <v>99.746786470000004</v>
      </c>
      <c r="L1958">
        <v>97.996530109999995</v>
      </c>
      <c r="M1958">
        <v>96.285761199999996</v>
      </c>
      <c r="N1958">
        <v>94.613361049999995</v>
      </c>
    </row>
    <row r="1959" spans="1:14" x14ac:dyDescent="0.25">
      <c r="A1959" t="s">
        <v>2341</v>
      </c>
      <c r="B1959" s="6">
        <v>45407</v>
      </c>
      <c r="C1959">
        <v>4.8499999999999996</v>
      </c>
      <c r="D1959" s="6">
        <v>47233</v>
      </c>
      <c r="F1959">
        <v>113.54420981</v>
      </c>
      <c r="G1959">
        <v>110.50232545999999</v>
      </c>
      <c r="H1959">
        <v>107.55954299</v>
      </c>
      <c r="I1959">
        <v>104.7120915</v>
      </c>
      <c r="J1959">
        <v>101.95636501</v>
      </c>
      <c r="K1959">
        <v>99.288914309999996</v>
      </c>
      <c r="L1959">
        <v>96.706439149999994</v>
      </c>
      <c r="M1959">
        <v>94.205780989999994</v>
      </c>
      <c r="N1959">
        <v>91.783916079999997</v>
      </c>
    </row>
    <row r="1960" spans="1:14" x14ac:dyDescent="0.25">
      <c r="A1960" t="s">
        <v>2342</v>
      </c>
      <c r="B1960" s="6">
        <v>45407</v>
      </c>
      <c r="C1960">
        <v>4.8499999999999996</v>
      </c>
      <c r="D1960" s="6">
        <v>47233</v>
      </c>
      <c r="F1960">
        <v>113.54420981</v>
      </c>
      <c r="G1960">
        <v>110.50232545999999</v>
      </c>
      <c r="H1960">
        <v>107.55954299</v>
      </c>
      <c r="I1960">
        <v>104.7120915</v>
      </c>
      <c r="J1960">
        <v>101.95636501</v>
      </c>
      <c r="K1960">
        <v>99.288914309999996</v>
      </c>
      <c r="L1960">
        <v>96.706439149999994</v>
      </c>
      <c r="M1960">
        <v>94.205780989999994</v>
      </c>
      <c r="N1960">
        <v>91.783916079999997</v>
      </c>
    </row>
    <row r="1961" spans="1:14" x14ac:dyDescent="0.25">
      <c r="A1961" t="s">
        <v>2343</v>
      </c>
      <c r="B1961" s="6">
        <v>45407</v>
      </c>
      <c r="C1961">
        <v>4.92</v>
      </c>
      <c r="D1961" s="6">
        <v>47598</v>
      </c>
      <c r="F1961">
        <v>118.32020959</v>
      </c>
      <c r="G1961">
        <v>114.16614201</v>
      </c>
      <c r="H1961">
        <v>110.18510001999999</v>
      </c>
      <c r="I1961">
        <v>106.36894466</v>
      </c>
      <c r="J1961">
        <v>102.70996309</v>
      </c>
      <c r="K1961">
        <v>99.200843989999996</v>
      </c>
      <c r="L1961">
        <v>95.834654450000002</v>
      </c>
      <c r="M1961">
        <v>92.604818420000001</v>
      </c>
      <c r="N1961">
        <v>89.505096440000003</v>
      </c>
    </row>
    <row r="1962" spans="1:14" x14ac:dyDescent="0.25">
      <c r="A1962" t="s">
        <v>2344</v>
      </c>
      <c r="B1962" s="6">
        <v>45408</v>
      </c>
      <c r="C1962">
        <v>4.79</v>
      </c>
      <c r="D1962" s="6">
        <v>47234</v>
      </c>
      <c r="F1962">
        <v>113.01857276</v>
      </c>
      <c r="G1962">
        <v>110.05712785</v>
      </c>
      <c r="H1962">
        <v>107.19326065</v>
      </c>
      <c r="I1962">
        <v>104.423181</v>
      </c>
      <c r="J1962">
        <v>101.74326893999999</v>
      </c>
      <c r="K1962">
        <v>99.150066010000003</v>
      </c>
      <c r="L1962">
        <v>96.640266980000007</v>
      </c>
      <c r="M1962">
        <v>94.210712130000005</v>
      </c>
      <c r="N1962">
        <v>91.858379929999998</v>
      </c>
    </row>
    <row r="1963" spans="1:14" x14ac:dyDescent="0.25">
      <c r="A1963" t="s">
        <v>2346</v>
      </c>
      <c r="B1963" s="6">
        <v>45411</v>
      </c>
      <c r="C1963">
        <v>4.8600000000000003</v>
      </c>
      <c r="D1963" s="6">
        <v>46324</v>
      </c>
      <c r="F1963">
        <v>102.11913998999999</v>
      </c>
      <c r="G1963">
        <v>101.69591195</v>
      </c>
      <c r="H1963">
        <v>101.27619602999999</v>
      </c>
      <c r="I1963">
        <v>100.85994861</v>
      </c>
      <c r="J1963">
        <v>100.44712678</v>
      </c>
      <c r="K1963">
        <v>100.03768837</v>
      </c>
      <c r="L1963">
        <v>99.631591850000007</v>
      </c>
      <c r="M1963">
        <v>99.228796410000001</v>
      </c>
      <c r="N1963">
        <v>98.829261880000004</v>
      </c>
    </row>
    <row r="1964" spans="1:14" x14ac:dyDescent="0.25">
      <c r="A1964" t="s">
        <v>2347</v>
      </c>
      <c r="B1964" s="6">
        <v>45411</v>
      </c>
      <c r="C1964">
        <v>4.91</v>
      </c>
      <c r="D1964" s="6">
        <v>46510</v>
      </c>
      <c r="F1964">
        <v>104.58147101</v>
      </c>
      <c r="G1964">
        <v>103.63117043</v>
      </c>
      <c r="H1964">
        <v>102.6982053</v>
      </c>
      <c r="I1964">
        <v>101.78210368000001</v>
      </c>
      <c r="J1964">
        <v>100.88241068000001</v>
      </c>
      <c r="K1964">
        <v>99.998687599999997</v>
      </c>
      <c r="L1964">
        <v>99.130511299999995</v>
      </c>
      <c r="M1964">
        <v>98.277473490000006</v>
      </c>
      <c r="N1964">
        <v>97.439180050000004</v>
      </c>
    </row>
    <row r="1965" spans="1:14" x14ac:dyDescent="0.25">
      <c r="A1965" t="s">
        <v>2349</v>
      </c>
      <c r="B1965" s="6">
        <v>45412</v>
      </c>
      <c r="C1965">
        <v>4.9400000000000004</v>
      </c>
      <c r="D1965" s="6">
        <v>46507</v>
      </c>
      <c r="F1965">
        <v>104.57034932000001</v>
      </c>
      <c r="G1965">
        <v>103.62843710999999</v>
      </c>
      <c r="H1965">
        <v>102.70355189</v>
      </c>
      <c r="I1965">
        <v>101.79523446</v>
      </c>
      <c r="J1965">
        <v>100.90304200999999</v>
      </c>
      <c r="K1965">
        <v>100.0265474</v>
      </c>
      <c r="L1965">
        <v>99.165338449999993</v>
      </c>
      <c r="M1965">
        <v>98.31901732</v>
      </c>
      <c r="N1965">
        <v>97.487199860000004</v>
      </c>
    </row>
    <row r="1966" spans="1:14" x14ac:dyDescent="0.25">
      <c r="A1966" t="s">
        <v>2350</v>
      </c>
      <c r="B1966" s="6">
        <v>45649</v>
      </c>
      <c r="C1966">
        <v>4.83</v>
      </c>
      <c r="D1966" s="6">
        <v>46379</v>
      </c>
      <c r="F1966">
        <v>102.81283467999999</v>
      </c>
      <c r="G1966">
        <v>102.23471734</v>
      </c>
      <c r="H1966">
        <v>101.66312028999999</v>
      </c>
      <c r="I1966">
        <v>101.09793345</v>
      </c>
      <c r="J1966">
        <v>100.53904919</v>
      </c>
      <c r="K1966">
        <v>99.986362299999996</v>
      </c>
      <c r="L1966">
        <v>99.439769889999994</v>
      </c>
      <c r="M1966">
        <v>98.899171359999997</v>
      </c>
      <c r="N1966">
        <v>98.364468299999999</v>
      </c>
    </row>
    <row r="1967" spans="1:14" x14ac:dyDescent="0.25">
      <c r="A1967" t="s">
        <v>2352</v>
      </c>
      <c r="B1967" s="6">
        <v>45414</v>
      </c>
      <c r="C1967">
        <v>4.68</v>
      </c>
      <c r="D1967" s="6">
        <v>46875</v>
      </c>
      <c r="F1967">
        <v>108.9144044</v>
      </c>
      <c r="G1967">
        <v>106.92879855</v>
      </c>
      <c r="H1967">
        <v>104.98984685000001</v>
      </c>
      <c r="I1967">
        <v>103.09616835</v>
      </c>
      <c r="J1967">
        <v>101.24643234</v>
      </c>
      <c r="K1967">
        <v>99.439356160000003</v>
      </c>
      <c r="L1967">
        <v>97.673703140000001</v>
      </c>
      <c r="M1967">
        <v>95.948280569999994</v>
      </c>
      <c r="N1967">
        <v>94.261937880000005</v>
      </c>
    </row>
    <row r="1968" spans="1:14" x14ac:dyDescent="0.25">
      <c r="A1968" t="s">
        <v>2353</v>
      </c>
      <c r="B1968" s="6">
        <v>45414</v>
      </c>
      <c r="C1968">
        <v>4.8099999999999996</v>
      </c>
      <c r="D1968" s="6">
        <v>46875</v>
      </c>
      <c r="F1968">
        <v>109.04726607000001</v>
      </c>
      <c r="G1968">
        <v>107.0625591</v>
      </c>
      <c r="H1968">
        <v>105.12444119</v>
      </c>
      <c r="I1968">
        <v>103.23153443</v>
      </c>
      <c r="J1968">
        <v>101.38251098000001</v>
      </c>
      <c r="K1968">
        <v>99.576090910000005</v>
      </c>
      <c r="L1968">
        <v>97.8110401</v>
      </c>
      <c r="M1968">
        <v>96.086168310000005</v>
      </c>
      <c r="N1968">
        <v>94.400327259999997</v>
      </c>
    </row>
    <row r="1969" spans="1:14" x14ac:dyDescent="0.25">
      <c r="A1969" t="s">
        <v>2355</v>
      </c>
      <c r="B1969" s="6">
        <v>45415</v>
      </c>
      <c r="C1969">
        <v>4.6100000000000003</v>
      </c>
      <c r="D1969" s="6">
        <v>47241</v>
      </c>
      <c r="F1969">
        <v>112.93121085999999</v>
      </c>
      <c r="G1969">
        <v>109.87595318</v>
      </c>
      <c r="H1969">
        <v>106.92100252</v>
      </c>
      <c r="I1969">
        <v>104.06251392</v>
      </c>
      <c r="J1969">
        <v>101.29681189</v>
      </c>
      <c r="K1969">
        <v>98.620381899999998</v>
      </c>
      <c r="L1969">
        <v>96.029862390000005</v>
      </c>
      <c r="M1969">
        <v>93.522037170000004</v>
      </c>
      <c r="N1969">
        <v>91.093828329999994</v>
      </c>
    </row>
    <row r="1970" spans="1:14" x14ac:dyDescent="0.25">
      <c r="A1970" t="s">
        <v>2358</v>
      </c>
      <c r="B1970" s="6">
        <v>45419</v>
      </c>
      <c r="C1970">
        <v>4.51</v>
      </c>
      <c r="D1970" s="6">
        <v>46881</v>
      </c>
      <c r="F1970">
        <v>108.65271648</v>
      </c>
      <c r="G1970">
        <v>106.65336087</v>
      </c>
      <c r="H1970">
        <v>104.70136921</v>
      </c>
      <c r="I1970">
        <v>102.79532784</v>
      </c>
      <c r="J1970">
        <v>100.93387499000001</v>
      </c>
      <c r="K1970">
        <v>99.115698530000003</v>
      </c>
      <c r="L1970">
        <v>97.339533759999995</v>
      </c>
      <c r="M1970">
        <v>95.604161340000005</v>
      </c>
      <c r="N1970">
        <v>93.908405380000005</v>
      </c>
    </row>
    <row r="1971" spans="1:14" x14ac:dyDescent="0.25">
      <c r="A1971" t="s">
        <v>2359</v>
      </c>
      <c r="B1971" s="6">
        <v>45419</v>
      </c>
      <c r="C1971">
        <v>4.51</v>
      </c>
      <c r="D1971" s="6">
        <v>46881</v>
      </c>
      <c r="F1971">
        <v>108.65271648</v>
      </c>
      <c r="G1971">
        <v>106.65336087</v>
      </c>
      <c r="H1971">
        <v>104.70136921</v>
      </c>
      <c r="I1971">
        <v>102.79532784</v>
      </c>
      <c r="J1971">
        <v>100.93387499000001</v>
      </c>
      <c r="K1971">
        <v>99.115698530000003</v>
      </c>
      <c r="L1971">
        <v>97.339533759999995</v>
      </c>
      <c r="M1971">
        <v>95.604161340000005</v>
      </c>
      <c r="N1971">
        <v>93.908405380000005</v>
      </c>
    </row>
    <row r="1972" spans="1:14" x14ac:dyDescent="0.25">
      <c r="A1972" t="s">
        <v>2360</v>
      </c>
      <c r="B1972" s="6">
        <v>45419</v>
      </c>
      <c r="C1972">
        <v>4.5999999999999996</v>
      </c>
      <c r="D1972" s="6">
        <v>46514</v>
      </c>
      <c r="F1972">
        <v>104.39720258</v>
      </c>
      <c r="G1972">
        <v>103.4359176</v>
      </c>
      <c r="H1972">
        <v>102.49239593999999</v>
      </c>
      <c r="I1972">
        <v>101.56614774000001</v>
      </c>
      <c r="J1972">
        <v>100.65670101000001</v>
      </c>
      <c r="K1972">
        <v>99.763600830000001</v>
      </c>
      <c r="L1972">
        <v>98.886408619999997</v>
      </c>
      <c r="M1972">
        <v>98.024701339999993</v>
      </c>
      <c r="N1972">
        <v>97.178070880000007</v>
      </c>
    </row>
    <row r="1973" spans="1:14" x14ac:dyDescent="0.25">
      <c r="A1973" t="s">
        <v>2363</v>
      </c>
      <c r="B1973" s="6">
        <v>45419</v>
      </c>
      <c r="C1973">
        <v>4.6399999999999997</v>
      </c>
      <c r="D1973" s="6">
        <v>46881</v>
      </c>
      <c r="F1973">
        <v>108.78689373</v>
      </c>
      <c r="G1973">
        <v>106.78843903000001</v>
      </c>
      <c r="H1973">
        <v>104.83728207999999</v>
      </c>
      <c r="I1973">
        <v>102.93201234999999</v>
      </c>
      <c r="J1973">
        <v>101.071271</v>
      </c>
      <c r="K1973">
        <v>99.253748700000003</v>
      </c>
      <c r="L1973">
        <v>97.478183360000003</v>
      </c>
      <c r="M1973">
        <v>95.743358169999993</v>
      </c>
      <c r="N1973">
        <v>94.048099609999994</v>
      </c>
    </row>
    <row r="1974" spans="1:14" x14ac:dyDescent="0.25">
      <c r="A1974" t="s">
        <v>2364</v>
      </c>
      <c r="B1974" s="6">
        <v>45419</v>
      </c>
      <c r="C1974">
        <v>4.57</v>
      </c>
      <c r="D1974" s="6">
        <v>47245</v>
      </c>
      <c r="F1974">
        <v>112.85752809</v>
      </c>
      <c r="G1974">
        <v>109.79240847</v>
      </c>
      <c r="H1974">
        <v>106.82828129000001</v>
      </c>
      <c r="I1974">
        <v>103.9612611</v>
      </c>
      <c r="J1974">
        <v>101.18763434</v>
      </c>
      <c r="K1974">
        <v>98.50385077</v>
      </c>
      <c r="L1974">
        <v>95.906515229999997</v>
      </c>
      <c r="M1974">
        <v>93.392379969999993</v>
      </c>
      <c r="N1974">
        <v>90.958337400000005</v>
      </c>
    </row>
    <row r="1975" spans="1:14" x14ac:dyDescent="0.25">
      <c r="A1975" t="s">
        <v>2365</v>
      </c>
      <c r="B1975" s="6">
        <v>45420</v>
      </c>
      <c r="C1975">
        <v>4.59</v>
      </c>
      <c r="D1975" s="6">
        <v>47976</v>
      </c>
      <c r="F1975">
        <v>121.59793962000001</v>
      </c>
      <c r="G1975">
        <v>116.28982231000001</v>
      </c>
      <c r="H1975">
        <v>111.25238195999999</v>
      </c>
      <c r="I1975">
        <v>106.47033279</v>
      </c>
      <c r="J1975">
        <v>101.9293318</v>
      </c>
      <c r="K1975">
        <v>97.615915799999996</v>
      </c>
      <c r="L1975">
        <v>93.517442849999995</v>
      </c>
      <c r="M1975">
        <v>89.622037989999995</v>
      </c>
      <c r="N1975">
        <v>85.918542810000005</v>
      </c>
    </row>
    <row r="1976" spans="1:14" x14ac:dyDescent="0.25">
      <c r="A1976" t="s">
        <v>2366</v>
      </c>
      <c r="B1976" s="6">
        <v>45421</v>
      </c>
      <c r="C1976">
        <v>4.62</v>
      </c>
      <c r="D1976" s="6">
        <v>47247</v>
      </c>
      <c r="F1976">
        <v>113.02867929999999</v>
      </c>
      <c r="G1976">
        <v>109.95552562</v>
      </c>
      <c r="H1976">
        <v>106.98378526</v>
      </c>
      <c r="I1976">
        <v>104.10954986</v>
      </c>
      <c r="J1976">
        <v>101.32908430000001</v>
      </c>
      <c r="K1976">
        <v>98.638818029999996</v>
      </c>
      <c r="L1976">
        <v>96.035336760000007</v>
      </c>
      <c r="M1976">
        <v>93.515374750000007</v>
      </c>
      <c r="N1976">
        <v>91.075807400000002</v>
      </c>
    </row>
    <row r="1977" spans="1:14" x14ac:dyDescent="0.25">
      <c r="A1977" t="s">
        <v>2367</v>
      </c>
      <c r="B1977" s="6">
        <v>45421</v>
      </c>
      <c r="C1977">
        <v>4.5999999999999996</v>
      </c>
      <c r="D1977" s="6">
        <v>46517</v>
      </c>
      <c r="F1977">
        <v>104.43408382</v>
      </c>
      <c r="G1977">
        <v>103.46426782</v>
      </c>
      <c r="H1977">
        <v>102.512529</v>
      </c>
      <c r="I1977">
        <v>101.57836446</v>
      </c>
      <c r="J1977">
        <v>100.66128979</v>
      </c>
      <c r="K1977">
        <v>99.760838269999994</v>
      </c>
      <c r="L1977">
        <v>98.876560060000003</v>
      </c>
      <c r="M1977">
        <v>98.008021439999993</v>
      </c>
      <c r="N1977">
        <v>97.154804089999999</v>
      </c>
    </row>
    <row r="1978" spans="1:14" x14ac:dyDescent="0.25">
      <c r="A1978" t="s">
        <v>2368</v>
      </c>
      <c r="B1978" s="6">
        <v>45421</v>
      </c>
      <c r="C1978">
        <v>4.66</v>
      </c>
      <c r="D1978" s="6">
        <v>46882</v>
      </c>
      <c r="F1978">
        <v>108.8380506</v>
      </c>
      <c r="G1978">
        <v>106.83635606999999</v>
      </c>
      <c r="H1978">
        <v>104.88209626</v>
      </c>
      <c r="I1978">
        <v>102.97385462</v>
      </c>
      <c r="J1978">
        <v>101.11026664000001</v>
      </c>
      <c r="K1978">
        <v>99.290017520000006</v>
      </c>
      <c r="L1978">
        <v>97.511840050000004</v>
      </c>
      <c r="M1978">
        <v>95.774512509999994</v>
      </c>
      <c r="N1978">
        <v>94.07685669</v>
      </c>
    </row>
    <row r="1979" spans="1:14" x14ac:dyDescent="0.25">
      <c r="A1979" t="s">
        <v>2369</v>
      </c>
      <c r="B1979" s="6">
        <v>45421</v>
      </c>
      <c r="C1979">
        <v>4.5999999999999996</v>
      </c>
      <c r="D1979" s="6">
        <v>47247</v>
      </c>
      <c r="F1979">
        <v>112.96915771</v>
      </c>
      <c r="G1979">
        <v>109.89689250000001</v>
      </c>
      <c r="H1979">
        <v>106.92601848</v>
      </c>
      <c r="I1979">
        <v>104.052628</v>
      </c>
      <c r="J1979">
        <v>101.27298666999999</v>
      </c>
      <c r="K1979">
        <v>98.583524589999996</v>
      </c>
      <c r="L1979">
        <v>95.98082814</v>
      </c>
      <c r="M1979">
        <v>93.461632179999995</v>
      </c>
      <c r="N1979">
        <v>91.022812709999997</v>
      </c>
    </row>
    <row r="1980" spans="1:14" x14ac:dyDescent="0.25">
      <c r="A1980" t="s">
        <v>2370</v>
      </c>
      <c r="B1980" s="6">
        <v>45422</v>
      </c>
      <c r="C1980">
        <v>4.63</v>
      </c>
      <c r="D1980" s="6">
        <v>46517</v>
      </c>
      <c r="F1980">
        <v>104.46276727</v>
      </c>
      <c r="G1980">
        <v>103.49280329</v>
      </c>
      <c r="H1980">
        <v>102.54091844</v>
      </c>
      <c r="I1980">
        <v>101.60660974</v>
      </c>
      <c r="J1980">
        <v>100.68939277</v>
      </c>
      <c r="K1980">
        <v>99.788800760000001</v>
      </c>
      <c r="L1980">
        <v>98.90438383</v>
      </c>
      <c r="M1980">
        <v>98.035708220000004</v>
      </c>
      <c r="N1980">
        <v>97.182355580000007</v>
      </c>
    </row>
    <row r="1981" spans="1:14" x14ac:dyDescent="0.25">
      <c r="A1981" t="s">
        <v>2371</v>
      </c>
      <c r="B1981" s="6">
        <v>45425</v>
      </c>
      <c r="C1981">
        <v>4.74</v>
      </c>
      <c r="D1981" s="6">
        <v>46520</v>
      </c>
      <c r="F1981">
        <v>104.54743111000001</v>
      </c>
      <c r="G1981">
        <v>103.56951343</v>
      </c>
      <c r="H1981">
        <v>102.60996501</v>
      </c>
      <c r="I1981">
        <v>101.6682708</v>
      </c>
      <c r="J1981">
        <v>100.74393483</v>
      </c>
      <c r="K1981">
        <v>99.836479409999995</v>
      </c>
      <c r="L1981">
        <v>98.945444230000007</v>
      </c>
      <c r="M1981">
        <v>98.070385610000002</v>
      </c>
      <c r="N1981">
        <v>97.210875759999993</v>
      </c>
    </row>
    <row r="1982" spans="1:14" x14ac:dyDescent="0.25">
      <c r="A1982" t="s">
        <v>2372</v>
      </c>
      <c r="B1982" s="6">
        <v>45425</v>
      </c>
      <c r="C1982">
        <v>4.67</v>
      </c>
      <c r="D1982" s="6">
        <v>46885</v>
      </c>
      <c r="F1982">
        <v>108.89338716</v>
      </c>
      <c r="G1982">
        <v>106.88295522</v>
      </c>
      <c r="H1982">
        <v>104.92035079999999</v>
      </c>
      <c r="I1982">
        <v>103.00413982000001</v>
      </c>
      <c r="J1982">
        <v>101.13294107999999</v>
      </c>
      <c r="K1982">
        <v>99.305423989999994</v>
      </c>
      <c r="L1982">
        <v>97.520306270000006</v>
      </c>
      <c r="M1982">
        <v>95.776351869999999</v>
      </c>
      <c r="N1982">
        <v>94.072368990000001</v>
      </c>
    </row>
    <row r="1983" spans="1:14" x14ac:dyDescent="0.25">
      <c r="A1983" t="s">
        <v>2373</v>
      </c>
      <c r="B1983" s="6">
        <v>45425</v>
      </c>
      <c r="C1983">
        <v>4.5999999999999996</v>
      </c>
      <c r="D1983" s="6">
        <v>47252</v>
      </c>
      <c r="F1983">
        <v>113.0254334</v>
      </c>
      <c r="G1983">
        <v>109.93861511999999</v>
      </c>
      <c r="H1983">
        <v>106.95410518</v>
      </c>
      <c r="I1983">
        <v>104.06794291999999</v>
      </c>
      <c r="J1983">
        <v>101.27634414000001</v>
      </c>
      <c r="K1983">
        <v>98.575692160000003</v>
      </c>
      <c r="L1983">
        <v>95.962529340000003</v>
      </c>
      <c r="M1983">
        <v>93.433549150000005</v>
      </c>
      <c r="N1983">
        <v>90.985588660000005</v>
      </c>
    </row>
    <row r="1984" spans="1:14" x14ac:dyDescent="0.25">
      <c r="A1984" t="s">
        <v>2374</v>
      </c>
      <c r="B1984" s="6">
        <v>45429</v>
      </c>
      <c r="C1984">
        <v>4.7300000000000004</v>
      </c>
      <c r="D1984" s="6">
        <v>46555</v>
      </c>
      <c r="F1984">
        <v>104.96953391</v>
      </c>
      <c r="G1984">
        <v>103.89206027</v>
      </c>
      <c r="H1984">
        <v>102.83680345000001</v>
      </c>
      <c r="I1984">
        <v>101.80308014000001</v>
      </c>
      <c r="J1984">
        <v>100.79023481</v>
      </c>
      <c r="K1984">
        <v>99.79763835</v>
      </c>
      <c r="L1984">
        <v>98.824686709999995</v>
      </c>
      <c r="M1984">
        <v>97.870799700000006</v>
      </c>
      <c r="N1984">
        <v>96.935419800000005</v>
      </c>
    </row>
    <row r="1985" spans="1:14" x14ac:dyDescent="0.25">
      <c r="A1985" t="s">
        <v>2376</v>
      </c>
      <c r="B1985" s="6">
        <v>45427</v>
      </c>
      <c r="C1985">
        <v>4.4000000000000004</v>
      </c>
      <c r="D1985" s="6">
        <v>47070</v>
      </c>
      <c r="F1985">
        <v>110.57280584</v>
      </c>
      <c r="G1985">
        <v>108.02776839000001</v>
      </c>
      <c r="H1985">
        <v>105.55537581</v>
      </c>
      <c r="I1985">
        <v>103.15313500000001</v>
      </c>
      <c r="J1985">
        <v>100.81865397</v>
      </c>
      <c r="K1985">
        <v>98.549637160000003</v>
      </c>
      <c r="L1985">
        <v>96.343880799999994</v>
      </c>
      <c r="M1985">
        <v>94.19926873</v>
      </c>
      <c r="N1985">
        <v>92.113768280000002</v>
      </c>
    </row>
    <row r="1986" spans="1:14" x14ac:dyDescent="0.25">
      <c r="A1986" t="s">
        <v>2377</v>
      </c>
      <c r="B1986" s="6">
        <v>45427</v>
      </c>
      <c r="C1986">
        <v>4.3600000000000003</v>
      </c>
      <c r="D1986" s="6">
        <v>47253</v>
      </c>
      <c r="F1986">
        <v>112.50634445999999</v>
      </c>
      <c r="G1986">
        <v>109.42023346000001</v>
      </c>
      <c r="H1986">
        <v>106.43665274</v>
      </c>
      <c r="I1986">
        <v>103.55162512</v>
      </c>
      <c r="J1986">
        <v>100.76135097</v>
      </c>
      <c r="K1986">
        <v>98.06219917</v>
      </c>
      <c r="L1986">
        <v>95.450698639999999</v>
      </c>
      <c r="M1986">
        <v>92.923530240000005</v>
      </c>
      <c r="N1986">
        <v>90.477519279999996</v>
      </c>
    </row>
    <row r="1987" spans="1:14" x14ac:dyDescent="0.25">
      <c r="A1987" t="s">
        <v>2378</v>
      </c>
      <c r="B1987" s="6">
        <v>45427</v>
      </c>
      <c r="C1987">
        <v>4.51</v>
      </c>
      <c r="D1987" s="6">
        <v>47253</v>
      </c>
      <c r="F1987">
        <v>112.76735148</v>
      </c>
      <c r="G1987">
        <v>109.68166279</v>
      </c>
      <c r="H1987">
        <v>106.69836526</v>
      </c>
      <c r="I1987">
        <v>103.81349093</v>
      </c>
      <c r="J1987">
        <v>101.02324882000001</v>
      </c>
      <c r="K1987">
        <v>98.324015919999994</v>
      </c>
      <c r="L1987">
        <v>95.712328729999996</v>
      </c>
      <c r="M1987">
        <v>93.184875239999997</v>
      </c>
      <c r="N1987">
        <v>90.73848744</v>
      </c>
    </row>
    <row r="1988" spans="1:14" x14ac:dyDescent="0.25">
      <c r="A1988" t="s">
        <v>2379</v>
      </c>
      <c r="B1988" s="6">
        <v>45427</v>
      </c>
      <c r="C1988">
        <v>4.59</v>
      </c>
      <c r="D1988" s="6">
        <v>46888</v>
      </c>
      <c r="F1988">
        <v>108.77030573</v>
      </c>
      <c r="G1988">
        <v>106.75293976</v>
      </c>
      <c r="H1988">
        <v>104.78376041999999</v>
      </c>
      <c r="I1988">
        <v>102.86131695</v>
      </c>
      <c r="J1988">
        <v>100.98421239</v>
      </c>
      <c r="K1988">
        <v>99.151101120000007</v>
      </c>
      <c r="L1988">
        <v>97.360686619999996</v>
      </c>
      <c r="M1988">
        <v>95.611719309999998</v>
      </c>
      <c r="N1988">
        <v>93.902994500000005</v>
      </c>
    </row>
    <row r="1989" spans="1:14" x14ac:dyDescent="0.25">
      <c r="A1989" t="s">
        <v>2380</v>
      </c>
      <c r="B1989" s="6">
        <v>45427</v>
      </c>
      <c r="C1989">
        <v>4.6399999999999997</v>
      </c>
      <c r="D1989" s="6">
        <v>46524</v>
      </c>
      <c r="F1989">
        <v>104.49995844999999</v>
      </c>
      <c r="G1989">
        <v>103.51116657999999</v>
      </c>
      <c r="H1989">
        <v>102.54115951999999</v>
      </c>
      <c r="I1989">
        <v>101.58940462</v>
      </c>
      <c r="J1989">
        <v>100.65538924000001</v>
      </c>
      <c r="K1989">
        <v>99.738619819999997</v>
      </c>
      <c r="L1989">
        <v>98.838620950000006</v>
      </c>
      <c r="M1989">
        <v>97.954934600000001</v>
      </c>
      <c r="N1989">
        <v>97.087119290000004</v>
      </c>
    </row>
    <row r="1990" spans="1:14" x14ac:dyDescent="0.25">
      <c r="A1990" t="s">
        <v>2381</v>
      </c>
      <c r="B1990" s="6">
        <v>45427</v>
      </c>
      <c r="C1990">
        <v>4.5</v>
      </c>
      <c r="D1990" s="6">
        <v>46526</v>
      </c>
      <c r="F1990">
        <v>104.44660878000001</v>
      </c>
      <c r="G1990">
        <v>103.45168587000001</v>
      </c>
      <c r="H1990">
        <v>102.47578383</v>
      </c>
      <c r="I1990">
        <v>101.51836004</v>
      </c>
      <c r="J1990">
        <v>100.57889235</v>
      </c>
      <c r="K1990">
        <v>99.656878140000003</v>
      </c>
      <c r="L1990">
        <v>98.751833439999999</v>
      </c>
      <c r="M1990">
        <v>97.863292020000003</v>
      </c>
      <c r="N1990">
        <v>96.99080463</v>
      </c>
    </row>
    <row r="1991" spans="1:14" x14ac:dyDescent="0.25">
      <c r="A1991" t="s">
        <v>2382</v>
      </c>
      <c r="B1991" s="6">
        <v>45427</v>
      </c>
      <c r="C1991">
        <v>4.57</v>
      </c>
      <c r="D1991" s="6">
        <v>46888</v>
      </c>
      <c r="F1991">
        <v>108.73062089</v>
      </c>
      <c r="G1991">
        <v>106.7136575</v>
      </c>
      <c r="H1991">
        <v>104.74487289</v>
      </c>
      <c r="I1991">
        <v>102.82281657</v>
      </c>
      <c r="J1991">
        <v>100.94609174999999</v>
      </c>
      <c r="K1991">
        <v>99.113353040000007</v>
      </c>
      <c r="L1991">
        <v>97.323304109999995</v>
      </c>
      <c r="M1991">
        <v>95.574695570000003</v>
      </c>
      <c r="N1991">
        <v>93.866322929999995</v>
      </c>
    </row>
    <row r="1992" spans="1:14" x14ac:dyDescent="0.25">
      <c r="A1992" t="s">
        <v>2383</v>
      </c>
      <c r="B1992" s="6">
        <v>45429</v>
      </c>
      <c r="C1992">
        <v>4.63</v>
      </c>
      <c r="D1992" s="6">
        <v>46555</v>
      </c>
      <c r="F1992">
        <v>104.86340099</v>
      </c>
      <c r="G1992">
        <v>103.78652974000001</v>
      </c>
      <c r="H1992">
        <v>102.73186663</v>
      </c>
      <c r="I1992">
        <v>101.69872855</v>
      </c>
      <c r="J1992">
        <v>100.68646018</v>
      </c>
      <c r="K1992">
        <v>99.694432599999999</v>
      </c>
      <c r="L1992">
        <v>98.722041959999999</v>
      </c>
      <c r="M1992">
        <v>97.768708239999995</v>
      </c>
      <c r="N1992">
        <v>96.833874100000003</v>
      </c>
    </row>
    <row r="1993" spans="1:14" x14ac:dyDescent="0.25">
      <c r="A1993" t="s">
        <v>2384</v>
      </c>
      <c r="B1993" s="6">
        <v>45427</v>
      </c>
      <c r="C1993">
        <v>4.5</v>
      </c>
      <c r="D1993" s="6">
        <v>47253</v>
      </c>
      <c r="F1993">
        <v>112.73742525</v>
      </c>
      <c r="G1993">
        <v>109.65218565000001</v>
      </c>
      <c r="H1993">
        <v>106.66932595999999</v>
      </c>
      <c r="I1993">
        <v>103.78487861000001</v>
      </c>
      <c r="J1993">
        <v>100.99505299</v>
      </c>
      <c r="K1993">
        <v>98.296226410000003</v>
      </c>
      <c r="L1993">
        <v>95.684935699999997</v>
      </c>
      <c r="M1993">
        <v>93.157869180000006</v>
      </c>
      <c r="N1993">
        <v>90.711859140000001</v>
      </c>
    </row>
    <row r="1994" spans="1:14" x14ac:dyDescent="0.25">
      <c r="A1994" t="s">
        <v>2385</v>
      </c>
      <c r="B1994" s="6">
        <v>45427</v>
      </c>
      <c r="C1994">
        <v>4.5</v>
      </c>
      <c r="D1994" s="6">
        <v>47253</v>
      </c>
      <c r="F1994">
        <v>112.73742525</v>
      </c>
      <c r="G1994">
        <v>109.65218565000001</v>
      </c>
      <c r="H1994">
        <v>106.66932595999999</v>
      </c>
      <c r="I1994">
        <v>103.78487861000001</v>
      </c>
      <c r="J1994">
        <v>100.99505299</v>
      </c>
      <c r="K1994">
        <v>98.296226410000003</v>
      </c>
      <c r="L1994">
        <v>95.684935699999997</v>
      </c>
      <c r="M1994">
        <v>93.157869180000006</v>
      </c>
      <c r="N1994">
        <v>90.711859140000001</v>
      </c>
    </row>
    <row r="1995" spans="1:14" x14ac:dyDescent="0.25">
      <c r="A1995" t="s">
        <v>2386</v>
      </c>
      <c r="B1995" s="6">
        <v>45427</v>
      </c>
      <c r="C1995">
        <v>4.57</v>
      </c>
      <c r="D1995" s="6">
        <v>47618</v>
      </c>
      <c r="F1995">
        <v>117.16754538000001</v>
      </c>
      <c r="G1995">
        <v>112.98037016000001</v>
      </c>
      <c r="H1995">
        <v>108.97013552999999</v>
      </c>
      <c r="I1995">
        <v>105.12840174</v>
      </c>
      <c r="J1995">
        <v>101.44717726</v>
      </c>
      <c r="K1995">
        <v>97.918892540000002</v>
      </c>
      <c r="L1995">
        <v>94.536375359999994</v>
      </c>
      <c r="M1995">
        <v>91.292827829999993</v>
      </c>
      <c r="N1995">
        <v>88.181804839999998</v>
      </c>
    </row>
    <row r="1996" spans="1:14" x14ac:dyDescent="0.25">
      <c r="A1996" t="s">
        <v>2387</v>
      </c>
      <c r="B1996" s="6">
        <v>45474</v>
      </c>
      <c r="C1996">
        <v>4.6900000000000004</v>
      </c>
      <c r="D1996" s="6">
        <v>46569</v>
      </c>
      <c r="F1996">
        <v>105.09577966000001</v>
      </c>
      <c r="G1996">
        <v>103.97868198</v>
      </c>
      <c r="H1996">
        <v>102.88542382999999</v>
      </c>
      <c r="I1996">
        <v>101.81524698</v>
      </c>
      <c r="J1996">
        <v>100.76742505999999</v>
      </c>
      <c r="K1996">
        <v>99.741261919999999</v>
      </c>
      <c r="L1996">
        <v>98.736090070000003</v>
      </c>
      <c r="M1996">
        <v>97.751269219999998</v>
      </c>
      <c r="N1996">
        <v>96.786184879999993</v>
      </c>
    </row>
    <row r="1997" spans="1:14" x14ac:dyDescent="0.25">
      <c r="A1997" t="s">
        <v>2388</v>
      </c>
      <c r="B1997" s="6">
        <v>45474</v>
      </c>
      <c r="C1997">
        <v>4.55</v>
      </c>
      <c r="D1997" s="6">
        <v>47301</v>
      </c>
      <c r="F1997">
        <v>113.43689076</v>
      </c>
      <c r="G1997">
        <v>110.20634651</v>
      </c>
      <c r="H1997">
        <v>107.08672839</v>
      </c>
      <c r="I1997">
        <v>104.07357564</v>
      </c>
      <c r="J1997">
        <v>101.16263521</v>
      </c>
      <c r="K1997">
        <v>98.349850689999997</v>
      </c>
      <c r="L1997">
        <v>95.631351879999997</v>
      </c>
      <c r="M1997">
        <v>93.003444970000004</v>
      </c>
      <c r="N1997">
        <v>90.462603340000001</v>
      </c>
    </row>
    <row r="1998" spans="1:14" x14ac:dyDescent="0.25">
      <c r="A1998" t="s">
        <v>2389</v>
      </c>
      <c r="B1998" s="6">
        <v>45474</v>
      </c>
      <c r="C1998">
        <v>4.55</v>
      </c>
      <c r="D1998" s="6">
        <v>47301</v>
      </c>
      <c r="F1998">
        <v>113.43689076</v>
      </c>
      <c r="G1998">
        <v>110.20634651</v>
      </c>
      <c r="H1998">
        <v>107.08672839</v>
      </c>
      <c r="I1998">
        <v>104.07357564</v>
      </c>
      <c r="J1998">
        <v>101.16263521</v>
      </c>
      <c r="K1998">
        <v>98.349850689999997</v>
      </c>
      <c r="L1998">
        <v>95.631351879999997</v>
      </c>
      <c r="M1998">
        <v>93.003444970000004</v>
      </c>
      <c r="N1998">
        <v>90.462603340000001</v>
      </c>
    </row>
    <row r="1999" spans="1:14" x14ac:dyDescent="0.25">
      <c r="A1999" t="s">
        <v>2390</v>
      </c>
      <c r="B1999" s="6">
        <v>45474</v>
      </c>
      <c r="C1999">
        <v>4.79</v>
      </c>
      <c r="D1999" s="6">
        <v>49128</v>
      </c>
      <c r="F1999">
        <v>133.95667904999999</v>
      </c>
      <c r="G1999">
        <v>125.00975834</v>
      </c>
      <c r="H1999">
        <v>116.75783572</v>
      </c>
      <c r="I1999">
        <v>109.14255541999999</v>
      </c>
      <c r="J1999">
        <v>102.11077256</v>
      </c>
      <c r="K1999">
        <v>95.614061599999999</v>
      </c>
      <c r="L1999">
        <v>89.608273609999998</v>
      </c>
      <c r="M1999">
        <v>84.053137210000003</v>
      </c>
      <c r="N1999">
        <v>78.911898780000001</v>
      </c>
    </row>
    <row r="2000" spans="1:14" x14ac:dyDescent="0.25">
      <c r="A2000" t="s">
        <v>2391</v>
      </c>
      <c r="B2000" s="6">
        <v>45471</v>
      </c>
      <c r="C2000">
        <v>4.8</v>
      </c>
      <c r="D2000" s="6">
        <v>46202</v>
      </c>
      <c r="F2000">
        <v>100.40150463000001</v>
      </c>
      <c r="G2000">
        <v>100.32078789000001</v>
      </c>
      <c r="H2000">
        <v>100.24020174</v>
      </c>
      <c r="I2000">
        <v>100.15974588</v>
      </c>
      <c r="J2000">
        <v>100.07942001000001</v>
      </c>
      <c r="K2000">
        <v>99.999223819999997</v>
      </c>
      <c r="L2000">
        <v>99.919157010000006</v>
      </c>
      <c r="M2000">
        <v>99.839219279999995</v>
      </c>
      <c r="N2000">
        <v>99.759410329999994</v>
      </c>
    </row>
    <row r="2001" spans="1:14" x14ac:dyDescent="0.25">
      <c r="A2001" t="s">
        <v>2392</v>
      </c>
      <c r="B2001" s="6">
        <v>45471</v>
      </c>
      <c r="C2001">
        <v>4.8</v>
      </c>
      <c r="D2001" s="6">
        <v>46202</v>
      </c>
      <c r="F2001">
        <v>100.40150463000001</v>
      </c>
      <c r="G2001">
        <v>100.32078789000001</v>
      </c>
      <c r="H2001">
        <v>100.24020174</v>
      </c>
      <c r="I2001">
        <v>100.15974588</v>
      </c>
      <c r="J2001">
        <v>100.07942001000001</v>
      </c>
      <c r="K2001">
        <v>99.999223819999997</v>
      </c>
      <c r="L2001">
        <v>99.919157010000006</v>
      </c>
      <c r="M2001">
        <v>99.839219279999995</v>
      </c>
      <c r="N2001">
        <v>99.759410329999994</v>
      </c>
    </row>
    <row r="2002" spans="1:14" x14ac:dyDescent="0.25">
      <c r="A2002" t="s">
        <v>2393</v>
      </c>
      <c r="B2002" s="6">
        <v>45471</v>
      </c>
      <c r="C2002">
        <v>4.8</v>
      </c>
      <c r="D2002" s="6">
        <v>46202</v>
      </c>
      <c r="F2002">
        <v>100.40150463000001</v>
      </c>
      <c r="G2002">
        <v>100.32078789000001</v>
      </c>
      <c r="H2002">
        <v>100.24020174</v>
      </c>
      <c r="I2002">
        <v>100.15974588</v>
      </c>
      <c r="J2002">
        <v>100.07942001000001</v>
      </c>
      <c r="K2002">
        <v>99.999223819999997</v>
      </c>
      <c r="L2002">
        <v>99.919157010000006</v>
      </c>
      <c r="M2002">
        <v>99.839219279999995</v>
      </c>
      <c r="N2002">
        <v>99.759410329999994</v>
      </c>
    </row>
    <row r="2003" spans="1:14" x14ac:dyDescent="0.25">
      <c r="A2003" t="s">
        <v>2394</v>
      </c>
      <c r="B2003" s="6">
        <v>45427</v>
      </c>
      <c r="C2003">
        <v>4.5</v>
      </c>
      <c r="D2003" s="6">
        <v>47253</v>
      </c>
      <c r="F2003">
        <v>112.73742525</v>
      </c>
      <c r="G2003">
        <v>109.65218565000001</v>
      </c>
      <c r="H2003">
        <v>106.66932595999999</v>
      </c>
      <c r="I2003">
        <v>103.78487861000001</v>
      </c>
      <c r="J2003">
        <v>100.99505299</v>
      </c>
      <c r="K2003">
        <v>98.296226410000003</v>
      </c>
      <c r="L2003">
        <v>95.684935699999997</v>
      </c>
      <c r="M2003">
        <v>93.157869180000006</v>
      </c>
      <c r="N2003">
        <v>90.711859140000001</v>
      </c>
    </row>
    <row r="2004" spans="1:14" x14ac:dyDescent="0.25">
      <c r="A2004" t="s">
        <v>2395</v>
      </c>
      <c r="B2004" s="6">
        <v>45429</v>
      </c>
      <c r="C2004">
        <v>4.55</v>
      </c>
      <c r="D2004" s="6">
        <v>47042</v>
      </c>
      <c r="F2004">
        <v>110.47329639</v>
      </c>
      <c r="G2004">
        <v>108.01036916</v>
      </c>
      <c r="H2004">
        <v>105.61565917</v>
      </c>
      <c r="I2004">
        <v>103.28689584999999</v>
      </c>
      <c r="J2004">
        <v>101.02189778</v>
      </c>
      <c r="K2004">
        <v>98.818568560000003</v>
      </c>
      <c r="L2004">
        <v>96.674893019999999</v>
      </c>
      <c r="M2004">
        <v>94.588933539999999</v>
      </c>
      <c r="N2004">
        <v>92.558826600000003</v>
      </c>
    </row>
    <row r="2005" spans="1:14" x14ac:dyDescent="0.25">
      <c r="A2005" t="s">
        <v>2396</v>
      </c>
      <c r="B2005" s="6">
        <v>45429</v>
      </c>
      <c r="C2005">
        <v>4.6100000000000003</v>
      </c>
      <c r="D2005" s="6">
        <v>46890</v>
      </c>
      <c r="F2005">
        <v>108.83342905000001</v>
      </c>
      <c r="G2005">
        <v>106.80996813</v>
      </c>
      <c r="H2005">
        <v>104.83496258</v>
      </c>
      <c r="I2005">
        <v>102.9069497</v>
      </c>
      <c r="J2005">
        <v>101.02452113</v>
      </c>
      <c r="K2005">
        <v>99.186320429999995</v>
      </c>
      <c r="L2005">
        <v>97.391040829999994</v>
      </c>
      <c r="M2005">
        <v>95.637422959999995</v>
      </c>
      <c r="N2005">
        <v>93.924252859999996</v>
      </c>
    </row>
    <row r="2006" spans="1:14" x14ac:dyDescent="0.25">
      <c r="A2006" t="s">
        <v>2397</v>
      </c>
      <c r="B2006" s="6">
        <v>45429</v>
      </c>
      <c r="C2006">
        <v>4.4000000000000004</v>
      </c>
      <c r="D2006" s="6">
        <v>47255</v>
      </c>
      <c r="F2006">
        <v>112.64792072</v>
      </c>
      <c r="G2006">
        <v>109.55419397999999</v>
      </c>
      <c r="H2006">
        <v>106.56341122000001</v>
      </c>
      <c r="I2006">
        <v>103.67157235000001</v>
      </c>
      <c r="J2006">
        <v>100.87485622</v>
      </c>
      <c r="K2006">
        <v>98.169611450000005</v>
      </c>
      <c r="L2006">
        <v>95.552347859999998</v>
      </c>
      <c r="M2006">
        <v>93.019728380000004</v>
      </c>
      <c r="N2006">
        <v>90.568561389999999</v>
      </c>
    </row>
    <row r="2007" spans="1:14" x14ac:dyDescent="0.25">
      <c r="A2007" t="s">
        <v>2398</v>
      </c>
      <c r="B2007" s="6">
        <v>45429</v>
      </c>
      <c r="C2007">
        <v>4.68</v>
      </c>
      <c r="D2007" s="6">
        <v>46524</v>
      </c>
      <c r="F2007">
        <v>104.53896883</v>
      </c>
      <c r="G2007">
        <v>103.54997215</v>
      </c>
      <c r="H2007">
        <v>102.57976298</v>
      </c>
      <c r="I2007">
        <v>101.62780865000001</v>
      </c>
      <c r="J2007">
        <v>100.69359645</v>
      </c>
      <c r="K2007">
        <v>99.776632739999997</v>
      </c>
      <c r="L2007">
        <v>98.876442080000004</v>
      </c>
      <c r="M2007">
        <v>97.99256638</v>
      </c>
      <c r="N2007">
        <v>97.124564100000001</v>
      </c>
    </row>
    <row r="2008" spans="1:14" x14ac:dyDescent="0.25">
      <c r="A2008" t="s">
        <v>2399</v>
      </c>
      <c r="B2008" s="6">
        <v>45432</v>
      </c>
      <c r="C2008">
        <v>4.57</v>
      </c>
      <c r="D2008" s="6">
        <v>46615</v>
      </c>
      <c r="F2008">
        <v>105.56767542</v>
      </c>
      <c r="G2008">
        <v>104.3191679</v>
      </c>
      <c r="H2008">
        <v>103.10032531</v>
      </c>
      <c r="I2008">
        <v>101.91009757</v>
      </c>
      <c r="J2008">
        <v>100.74748368</v>
      </c>
      <c r="K2008">
        <v>99.611528899999996</v>
      </c>
      <c r="L2008">
        <v>98.501322090000002</v>
      </c>
      <c r="M2008">
        <v>97.415993270000001</v>
      </c>
      <c r="N2008">
        <v>96.354711330000001</v>
      </c>
    </row>
    <row r="2009" spans="1:14" x14ac:dyDescent="0.25">
      <c r="A2009" t="s">
        <v>2400</v>
      </c>
      <c r="B2009" s="6">
        <v>45432</v>
      </c>
      <c r="C2009">
        <v>4.84</v>
      </c>
      <c r="D2009" s="6">
        <v>46310</v>
      </c>
      <c r="F2009">
        <v>101.89076525</v>
      </c>
      <c r="G2009">
        <v>101.50746537000001</v>
      </c>
      <c r="H2009">
        <v>101.12706448</v>
      </c>
      <c r="I2009">
        <v>100.74952963</v>
      </c>
      <c r="J2009">
        <v>100.37482833999999</v>
      </c>
      <c r="K2009">
        <v>100.00292865</v>
      </c>
      <c r="L2009">
        <v>99.633799080000003</v>
      </c>
      <c r="M2009">
        <v>99.267408599999996</v>
      </c>
      <c r="N2009">
        <v>98.903726680000005</v>
      </c>
    </row>
    <row r="2010" spans="1:14" x14ac:dyDescent="0.25">
      <c r="A2010" t="s">
        <v>2401</v>
      </c>
      <c r="B2010" s="6">
        <v>45432</v>
      </c>
      <c r="C2010">
        <v>4.79</v>
      </c>
      <c r="D2010" s="6">
        <v>46402</v>
      </c>
      <c r="F2010">
        <v>103.0859506</v>
      </c>
      <c r="G2010">
        <v>102.44287832000001</v>
      </c>
      <c r="H2010">
        <v>101.80785659999999</v>
      </c>
      <c r="I2010">
        <v>101.18073459</v>
      </c>
      <c r="J2010">
        <v>100.56136515</v>
      </c>
      <c r="K2010">
        <v>99.949604820000005</v>
      </c>
      <c r="L2010">
        <v>99.345313660000002</v>
      </c>
      <c r="M2010">
        <v>98.748355140000001</v>
      </c>
      <c r="N2010">
        <v>98.158596059999994</v>
      </c>
    </row>
    <row r="2011" spans="1:14" x14ac:dyDescent="0.25">
      <c r="A2011" t="s">
        <v>2402</v>
      </c>
      <c r="B2011" s="6">
        <v>45432</v>
      </c>
      <c r="C2011">
        <v>4.75</v>
      </c>
      <c r="D2011" s="6">
        <v>46492</v>
      </c>
      <c r="F2011">
        <v>104.20321405999999</v>
      </c>
      <c r="G2011">
        <v>103.3049346</v>
      </c>
      <c r="H2011">
        <v>102.42220105</v>
      </c>
      <c r="I2011">
        <v>101.55461158</v>
      </c>
      <c r="J2011">
        <v>100.70177812</v>
      </c>
      <c r="K2011">
        <v>99.863325790000005</v>
      </c>
      <c r="L2011">
        <v>99.038892320000002</v>
      </c>
      <c r="M2011">
        <v>98.228127540000003</v>
      </c>
      <c r="N2011">
        <v>97.430692870000001</v>
      </c>
    </row>
    <row r="2012" spans="1:14" x14ac:dyDescent="0.25">
      <c r="A2012" t="s">
        <v>2403</v>
      </c>
      <c r="B2012" s="6">
        <v>45432</v>
      </c>
      <c r="C2012">
        <v>4.7</v>
      </c>
      <c r="D2012" s="6">
        <v>46675</v>
      </c>
      <c r="F2012">
        <v>106.37246927</v>
      </c>
      <c r="G2012">
        <v>104.96710623</v>
      </c>
      <c r="H2012">
        <v>103.58728476</v>
      </c>
      <c r="I2012">
        <v>102.23236665</v>
      </c>
      <c r="J2012">
        <v>100.90173452000001</v>
      </c>
      <c r="K2012">
        <v>99.594790939999996</v>
      </c>
      <c r="L2012">
        <v>98.310957669999993</v>
      </c>
      <c r="M2012">
        <v>97.049674859999996</v>
      </c>
      <c r="N2012">
        <v>95.810400360000003</v>
      </c>
    </row>
    <row r="2013" spans="1:14" x14ac:dyDescent="0.25">
      <c r="A2013" t="s">
        <v>2404</v>
      </c>
      <c r="B2013" s="6">
        <v>45432</v>
      </c>
      <c r="C2013">
        <v>4.83</v>
      </c>
      <c r="D2013" s="6">
        <v>46351</v>
      </c>
      <c r="F2013">
        <v>102.43909312</v>
      </c>
      <c r="G2013">
        <v>101.94015311</v>
      </c>
      <c r="H2013">
        <v>101.4460832</v>
      </c>
      <c r="I2013">
        <v>100.95681223</v>
      </c>
      <c r="J2013">
        <v>100.47227042</v>
      </c>
      <c r="K2013">
        <v>99.992389360000004</v>
      </c>
      <c r="L2013">
        <v>99.517101929999995</v>
      </c>
      <c r="M2013">
        <v>99.04634231</v>
      </c>
      <c r="N2013">
        <v>98.580045920000003</v>
      </c>
    </row>
    <row r="2014" spans="1:14" x14ac:dyDescent="0.25">
      <c r="A2014" t="s">
        <v>2405</v>
      </c>
      <c r="B2014" s="6">
        <v>45434</v>
      </c>
      <c r="C2014">
        <v>4.67</v>
      </c>
      <c r="D2014" s="6">
        <v>46895</v>
      </c>
      <c r="F2014">
        <v>109.01223776</v>
      </c>
      <c r="G2014">
        <v>106.97330559</v>
      </c>
      <c r="H2014">
        <v>104.98350800999999</v>
      </c>
      <c r="I2014">
        <v>103.041352</v>
      </c>
      <c r="J2014">
        <v>101.14540044</v>
      </c>
      <c r="K2014">
        <v>99.294269560000004</v>
      </c>
      <c r="L2014">
        <v>97.486626599999994</v>
      </c>
      <c r="M2014">
        <v>95.721187499999999</v>
      </c>
      <c r="N2014">
        <v>93.996714789999999</v>
      </c>
    </row>
    <row r="2015" spans="1:14" x14ac:dyDescent="0.25">
      <c r="A2015" t="s">
        <v>2406</v>
      </c>
      <c r="B2015" s="6">
        <v>45434</v>
      </c>
      <c r="C2015">
        <v>4.62</v>
      </c>
      <c r="D2015" s="6">
        <v>46528</v>
      </c>
      <c r="F2015">
        <v>104.5890392</v>
      </c>
      <c r="G2015">
        <v>103.58779228</v>
      </c>
      <c r="H2015">
        <v>102.60578768000001</v>
      </c>
      <c r="I2015">
        <v>101.64247356</v>
      </c>
      <c r="J2015">
        <v>100.69731904</v>
      </c>
      <c r="K2015">
        <v>99.769813200000002</v>
      </c>
      <c r="L2015">
        <v>98.859464160000002</v>
      </c>
      <c r="M2015">
        <v>97.965798169999999</v>
      </c>
      <c r="N2015">
        <v>97.088358819999996</v>
      </c>
    </row>
    <row r="2016" spans="1:14" x14ac:dyDescent="0.25">
      <c r="A2016" t="s">
        <v>2407</v>
      </c>
      <c r="B2016" s="6">
        <v>45434</v>
      </c>
      <c r="C2016">
        <v>4.76</v>
      </c>
      <c r="D2016" s="6">
        <v>46531</v>
      </c>
      <c r="F2016">
        <v>104.70496519</v>
      </c>
      <c r="G2016">
        <v>103.69560567000001</v>
      </c>
      <c r="H2016">
        <v>102.70578473</v>
      </c>
      <c r="I2016">
        <v>101.73493806</v>
      </c>
      <c r="J2016">
        <v>100.7825229</v>
      </c>
      <c r="K2016">
        <v>99.848017049999996</v>
      </c>
      <c r="L2016">
        <v>98.930917879999996</v>
      </c>
      <c r="M2016">
        <v>98.03074144</v>
      </c>
      <c r="N2016">
        <v>97.147021589999994</v>
      </c>
    </row>
    <row r="2017" spans="1:14" x14ac:dyDescent="0.25">
      <c r="A2017" t="s">
        <v>2411</v>
      </c>
      <c r="B2017" s="6">
        <v>45673</v>
      </c>
      <c r="C2017">
        <v>3.69</v>
      </c>
      <c r="D2017" s="6">
        <v>46185</v>
      </c>
      <c r="F2017">
        <v>100.13148289</v>
      </c>
      <c r="G2017">
        <v>100.09811132999999</v>
      </c>
      <c r="H2017">
        <v>100.06477803999999</v>
      </c>
      <c r="I2017">
        <v>100.03148296000001</v>
      </c>
      <c r="J2017">
        <v>99.998226009999996</v>
      </c>
      <c r="K2017">
        <v>99.965007130000004</v>
      </c>
      <c r="L2017">
        <v>99.93182625</v>
      </c>
      <c r="M2017">
        <v>99.898683300000002</v>
      </c>
      <c r="N2017">
        <v>99.865578200000002</v>
      </c>
    </row>
    <row r="2018" spans="1:14" x14ac:dyDescent="0.25">
      <c r="A2018" t="s">
        <v>2412</v>
      </c>
      <c r="B2018" s="6">
        <v>45730</v>
      </c>
      <c r="C2018">
        <v>3.81</v>
      </c>
      <c r="D2018" s="6">
        <v>46521</v>
      </c>
      <c r="F2018">
        <v>103.66070061000001</v>
      </c>
      <c r="G2018">
        <v>102.68462160999999</v>
      </c>
      <c r="H2018">
        <v>101.72695544</v>
      </c>
      <c r="I2018">
        <v>100.78718399</v>
      </c>
      <c r="J2018">
        <v>99.864808429999997</v>
      </c>
      <c r="K2018">
        <v>98.959348340000005</v>
      </c>
      <c r="L2018">
        <v>98.070340869999995</v>
      </c>
      <c r="M2018">
        <v>97.197339920000005</v>
      </c>
      <c r="N2018">
        <v>96.339915439999999</v>
      </c>
    </row>
    <row r="2019" spans="1:14" x14ac:dyDescent="0.25">
      <c r="A2019" t="s">
        <v>2413</v>
      </c>
      <c r="B2019" s="6">
        <v>45799</v>
      </c>
      <c r="C2019">
        <v>3.88</v>
      </c>
      <c r="D2019" s="6">
        <v>46197</v>
      </c>
      <c r="F2019">
        <v>100.27166794</v>
      </c>
      <c r="G2019">
        <v>100.20491761</v>
      </c>
      <c r="H2019">
        <v>100.13826604</v>
      </c>
      <c r="I2019">
        <v>100.07171302</v>
      </c>
      <c r="J2019">
        <v>100.00525833</v>
      </c>
      <c r="K2019">
        <v>99.938901759999993</v>
      </c>
      <c r="L2019">
        <v>99.872643089999997</v>
      </c>
      <c r="M2019">
        <v>99.806482110000005</v>
      </c>
      <c r="N2019">
        <v>99.740418599999998</v>
      </c>
    </row>
    <row r="2020" spans="1:14" x14ac:dyDescent="0.25">
      <c r="A2020" t="s">
        <v>2414</v>
      </c>
      <c r="B2020" s="6">
        <v>45799</v>
      </c>
      <c r="C2020">
        <v>4.46</v>
      </c>
      <c r="D2020" s="6">
        <v>46220</v>
      </c>
      <c r="F2020">
        <v>100.60418525</v>
      </c>
      <c r="G2020">
        <v>100.47336109</v>
      </c>
      <c r="H2020">
        <v>100.34289314999999</v>
      </c>
      <c r="I2020">
        <v>100.21277993</v>
      </c>
      <c r="J2020">
        <v>100.08301994</v>
      </c>
      <c r="K2020">
        <v>99.953611699999996</v>
      </c>
      <c r="L2020">
        <v>99.824553750000007</v>
      </c>
      <c r="M2020">
        <v>99.695844620000003</v>
      </c>
      <c r="N2020">
        <v>99.567482859999998</v>
      </c>
    </row>
    <row r="2021" spans="1:14" x14ac:dyDescent="0.25">
      <c r="A2021" t="s">
        <v>2415</v>
      </c>
      <c r="B2021" s="6">
        <v>45785</v>
      </c>
      <c r="C2021">
        <v>4.42</v>
      </c>
      <c r="D2021" s="6">
        <v>46517</v>
      </c>
      <c r="F2021">
        <v>104.20402656</v>
      </c>
      <c r="G2021">
        <v>103.23621903</v>
      </c>
      <c r="H2021">
        <v>102.2864452</v>
      </c>
      <c r="I2021">
        <v>101.35420359</v>
      </c>
      <c r="J2021">
        <v>100.43901119</v>
      </c>
      <c r="K2021">
        <v>99.540402599999993</v>
      </c>
      <c r="L2021">
        <v>98.657929249999995</v>
      </c>
      <c r="M2021">
        <v>97.791158620000004</v>
      </c>
      <c r="N2021">
        <v>96.939673560000003</v>
      </c>
    </row>
    <row r="2022" spans="1:14" x14ac:dyDescent="0.25">
      <c r="A2022" t="s">
        <v>2417</v>
      </c>
      <c r="B2022" s="6">
        <v>45915</v>
      </c>
      <c r="C2022">
        <v>4.0599999999999996</v>
      </c>
      <c r="D2022" s="6">
        <v>47742</v>
      </c>
      <c r="F2022">
        <v>116.37032666</v>
      </c>
      <c r="G2022">
        <v>111.8535564</v>
      </c>
      <c r="H2022">
        <v>107.54148196</v>
      </c>
      <c r="I2022">
        <v>103.42370094</v>
      </c>
      <c r="J2022">
        <v>99.490397650000006</v>
      </c>
      <c r="K2022">
        <v>95.732306550000004</v>
      </c>
      <c r="L2022">
        <v>92.140678249999993</v>
      </c>
      <c r="M2022">
        <v>88.707247800000005</v>
      </c>
      <c r="N2022">
        <v>85.424205150000006</v>
      </c>
    </row>
    <row r="2023" spans="1:14" x14ac:dyDescent="0.25">
      <c r="A2023" t="s">
        <v>2418</v>
      </c>
      <c r="B2023" s="6">
        <v>45440</v>
      </c>
      <c r="C2023">
        <v>4.7990000000000004</v>
      </c>
      <c r="D2023" s="6">
        <v>46566</v>
      </c>
      <c r="F2023">
        <v>105.17915225</v>
      </c>
      <c r="G2023">
        <v>104.06987868</v>
      </c>
      <c r="H2023">
        <v>102.98410131999999</v>
      </c>
      <c r="I2023">
        <v>101.92107826</v>
      </c>
      <c r="J2023">
        <v>100.88009855999999</v>
      </c>
      <c r="K2023">
        <v>99.860480629999998</v>
      </c>
      <c r="L2023">
        <v>98.86157077</v>
      </c>
      <c r="M2023">
        <v>97.882741719999999</v>
      </c>
      <c r="N2023">
        <v>96.923391330000001</v>
      </c>
    </row>
    <row r="2024" spans="1:14" x14ac:dyDescent="0.25">
      <c r="A2024" t="s">
        <v>2419</v>
      </c>
      <c r="B2024" s="6">
        <v>45440</v>
      </c>
      <c r="C2024">
        <v>4.6440000000000001</v>
      </c>
      <c r="D2024" s="6">
        <v>47267</v>
      </c>
      <c r="F2024">
        <v>113.32794973999999</v>
      </c>
      <c r="G2024">
        <v>110.19534731</v>
      </c>
      <c r="H2024">
        <v>107.16788029999999</v>
      </c>
      <c r="I2024">
        <v>104.24142476</v>
      </c>
      <c r="J2024">
        <v>101.41204311</v>
      </c>
      <c r="K2024">
        <v>98.675974539999999</v>
      </c>
      <c r="L2024">
        <v>96.029625929999995</v>
      </c>
      <c r="M2024">
        <v>93.469563390000005</v>
      </c>
      <c r="N2024">
        <v>90.992504159999996</v>
      </c>
    </row>
    <row r="2025" spans="1:14" x14ac:dyDescent="0.25">
      <c r="A2025" t="s">
        <v>2420</v>
      </c>
      <c r="B2025" s="6">
        <v>45440</v>
      </c>
      <c r="C2025">
        <v>4.7750000000000004</v>
      </c>
      <c r="D2025" s="6">
        <v>46903</v>
      </c>
      <c r="F2025">
        <v>109.32037489</v>
      </c>
      <c r="G2025">
        <v>107.25639156</v>
      </c>
      <c r="H2025">
        <v>105.24264208</v>
      </c>
      <c r="I2025">
        <v>103.27758419</v>
      </c>
      <c r="J2025">
        <v>101.35973403</v>
      </c>
      <c r="K2025">
        <v>99.487663420000004</v>
      </c>
      <c r="L2025">
        <v>97.659997399999995</v>
      </c>
      <c r="M2025">
        <v>95.875411810000003</v>
      </c>
      <c r="N2025">
        <v>94.132631009999997</v>
      </c>
    </row>
    <row r="2026" spans="1:14" x14ac:dyDescent="0.25">
      <c r="A2026" t="s">
        <v>2421</v>
      </c>
      <c r="B2026" s="6">
        <v>45441</v>
      </c>
      <c r="C2026">
        <v>4.7460000000000004</v>
      </c>
      <c r="D2026" s="6">
        <v>47008</v>
      </c>
      <c r="F2026">
        <v>110.53809156</v>
      </c>
      <c r="G2026">
        <v>108.16913048000001</v>
      </c>
      <c r="H2026">
        <v>105.86354554</v>
      </c>
      <c r="I2026">
        <v>103.61921661</v>
      </c>
      <c r="J2026">
        <v>101.43411098999999</v>
      </c>
      <c r="K2026">
        <v>99.306279059999994</v>
      </c>
      <c r="L2026">
        <v>97.233850149999995</v>
      </c>
      <c r="M2026">
        <v>95.215028649999994</v>
      </c>
      <c r="N2026">
        <v>93.248090390000002</v>
      </c>
    </row>
    <row r="2027" spans="1:14" x14ac:dyDescent="0.25">
      <c r="A2027" t="s">
        <v>2422</v>
      </c>
      <c r="B2027" s="6">
        <v>45441</v>
      </c>
      <c r="C2027">
        <v>4.7619999999999996</v>
      </c>
      <c r="D2027" s="6">
        <v>46951</v>
      </c>
      <c r="F2027">
        <v>109.88699905999999</v>
      </c>
      <c r="G2027">
        <v>107.68282882</v>
      </c>
      <c r="H2027">
        <v>105.53459033</v>
      </c>
      <c r="I2027">
        <v>103.4404708</v>
      </c>
      <c r="J2027">
        <v>101.39873095</v>
      </c>
      <c r="K2027">
        <v>99.407701399999993</v>
      </c>
      <c r="L2027">
        <v>97.465779170000005</v>
      </c>
      <c r="M2027">
        <v>95.571424519999994</v>
      </c>
      <c r="N2027">
        <v>93.723157869999994</v>
      </c>
    </row>
    <row r="2028" spans="1:14" x14ac:dyDescent="0.25">
      <c r="A2028" t="s">
        <v>2423</v>
      </c>
      <c r="B2028" s="6">
        <v>45441</v>
      </c>
      <c r="C2028">
        <v>4.952</v>
      </c>
      <c r="D2028" s="6">
        <v>46351</v>
      </c>
      <c r="F2028">
        <v>102.49981538</v>
      </c>
      <c r="G2028">
        <v>102.00068292</v>
      </c>
      <c r="H2028">
        <v>101.50642197000001</v>
      </c>
      <c r="I2028">
        <v>101.01696137</v>
      </c>
      <c r="J2028">
        <v>100.53223131999999</v>
      </c>
      <c r="K2028">
        <v>100.05216339</v>
      </c>
      <c r="L2028">
        <v>99.576690429999999</v>
      </c>
      <c r="M2028">
        <v>99.105746609999997</v>
      </c>
      <c r="N2028">
        <v>98.639267340000004</v>
      </c>
    </row>
    <row r="2029" spans="1:14" x14ac:dyDescent="0.25">
      <c r="A2029" t="s">
        <v>2424</v>
      </c>
      <c r="B2029" s="6">
        <v>45441</v>
      </c>
      <c r="C2029">
        <v>4.8940000000000001</v>
      </c>
      <c r="D2029" s="6">
        <v>46598</v>
      </c>
      <c r="F2029">
        <v>105.68128267</v>
      </c>
      <c r="G2029">
        <v>104.48021945000001</v>
      </c>
      <c r="H2029">
        <v>103.30658990000001</v>
      </c>
      <c r="I2029">
        <v>102.15946036</v>
      </c>
      <c r="J2029">
        <v>101.03793913</v>
      </c>
      <c r="K2029">
        <v>99.941174160000003</v>
      </c>
      <c r="L2029">
        <v>98.86835087</v>
      </c>
      <c r="M2029">
        <v>97.818690070000002</v>
      </c>
      <c r="N2029">
        <v>96.791446109999995</v>
      </c>
    </row>
    <row r="2030" spans="1:14" x14ac:dyDescent="0.25">
      <c r="A2030" t="s">
        <v>2426</v>
      </c>
      <c r="B2030" s="6">
        <v>45441</v>
      </c>
      <c r="C2030">
        <v>4.9080000000000004</v>
      </c>
      <c r="D2030" s="6">
        <v>46535</v>
      </c>
      <c r="F2030">
        <v>104.90446197</v>
      </c>
      <c r="G2030">
        <v>103.88286180999999</v>
      </c>
      <c r="H2030">
        <v>102.88124146</v>
      </c>
      <c r="I2030">
        <v>101.89901802</v>
      </c>
      <c r="J2030">
        <v>100.93563112</v>
      </c>
      <c r="K2030">
        <v>99.990541780000001</v>
      </c>
      <c r="L2030">
        <v>99.063231439999996</v>
      </c>
      <c r="M2030">
        <v>98.153200979999994</v>
      </c>
      <c r="N2030">
        <v>97.259969819999995</v>
      </c>
    </row>
    <row r="2031" spans="1:14" x14ac:dyDescent="0.25">
      <c r="A2031" t="s">
        <v>2427</v>
      </c>
      <c r="B2031" s="6">
        <v>45442</v>
      </c>
      <c r="C2031">
        <v>4.859</v>
      </c>
      <c r="D2031" s="6">
        <v>46535</v>
      </c>
      <c r="F2031">
        <v>104.85480766000001</v>
      </c>
      <c r="G2031">
        <v>103.83349453</v>
      </c>
      <c r="H2031">
        <v>102.83215713</v>
      </c>
      <c r="I2031">
        <v>101.85021267</v>
      </c>
      <c r="J2031">
        <v>100.88710085</v>
      </c>
      <c r="K2031">
        <v>99.942282800000001</v>
      </c>
      <c r="L2031">
        <v>99.015240059999996</v>
      </c>
      <c r="M2031">
        <v>98.105473579999995</v>
      </c>
      <c r="N2031">
        <v>97.212502880000002</v>
      </c>
    </row>
    <row r="2032" spans="1:14" x14ac:dyDescent="0.25">
      <c r="A2032" t="s">
        <v>2428</v>
      </c>
      <c r="B2032" s="6">
        <v>45442</v>
      </c>
      <c r="C2032">
        <v>4.859</v>
      </c>
      <c r="D2032" s="6">
        <v>46535</v>
      </c>
      <c r="F2032">
        <v>104.85480766000001</v>
      </c>
      <c r="G2032">
        <v>103.83349453</v>
      </c>
      <c r="H2032">
        <v>102.83215713</v>
      </c>
      <c r="I2032">
        <v>101.85021267</v>
      </c>
      <c r="J2032">
        <v>100.88710085</v>
      </c>
      <c r="K2032">
        <v>99.942282800000001</v>
      </c>
      <c r="L2032">
        <v>99.015240059999996</v>
      </c>
      <c r="M2032">
        <v>98.105473579999995</v>
      </c>
      <c r="N2032">
        <v>97.212502880000002</v>
      </c>
    </row>
    <row r="2033" spans="1:14" x14ac:dyDescent="0.25">
      <c r="A2033" t="s">
        <v>2429</v>
      </c>
      <c r="B2033" s="6">
        <v>45442</v>
      </c>
      <c r="C2033">
        <v>4.7830000000000004</v>
      </c>
      <c r="D2033" s="6">
        <v>46903</v>
      </c>
      <c r="F2033">
        <v>109.33620986</v>
      </c>
      <c r="G2033">
        <v>107.27206923</v>
      </c>
      <c r="H2033">
        <v>105.25816709</v>
      </c>
      <c r="I2033">
        <v>103.29296103999999</v>
      </c>
      <c r="J2033">
        <v>101.37496706</v>
      </c>
      <c r="K2033">
        <v>99.502756849999997</v>
      </c>
      <c r="L2033">
        <v>97.674955299999993</v>
      </c>
      <c r="M2033">
        <v>95.89023813</v>
      </c>
      <c r="N2033">
        <v>94.147329589999998</v>
      </c>
    </row>
    <row r="2034" spans="1:14" x14ac:dyDescent="0.25">
      <c r="A2034" t="s">
        <v>2430</v>
      </c>
      <c r="B2034" s="6">
        <v>45442</v>
      </c>
      <c r="C2034">
        <v>4.6950000000000003</v>
      </c>
      <c r="D2034" s="6">
        <v>47268</v>
      </c>
      <c r="F2034">
        <v>113.49368466999999</v>
      </c>
      <c r="G2034">
        <v>110.3558282</v>
      </c>
      <c r="H2034">
        <v>107.32335374</v>
      </c>
      <c r="I2034">
        <v>104.39212446000001</v>
      </c>
      <c r="J2034">
        <v>101.55819063</v>
      </c>
      <c r="K2034">
        <v>98.817779970000004</v>
      </c>
      <c r="L2034">
        <v>96.167288600000006</v>
      </c>
      <c r="M2034">
        <v>93.603272410000002</v>
      </c>
      <c r="N2034">
        <v>91.122439049999997</v>
      </c>
    </row>
    <row r="2035" spans="1:14" x14ac:dyDescent="0.25">
      <c r="A2035" t="s">
        <v>2431</v>
      </c>
      <c r="B2035" s="6">
        <v>45442</v>
      </c>
      <c r="C2035">
        <v>4.5789999999999997</v>
      </c>
      <c r="D2035" s="6">
        <v>47268</v>
      </c>
      <c r="F2035">
        <v>112.58501047</v>
      </c>
      <c r="G2035">
        <v>109.62400993999999</v>
      </c>
      <c r="H2035">
        <v>106.76215716</v>
      </c>
      <c r="I2035">
        <v>103.9955137</v>
      </c>
      <c r="J2035">
        <v>101.3203232</v>
      </c>
      <c r="K2035">
        <v>98.733001729999998</v>
      </c>
      <c r="L2035">
        <v>96.230128620000002</v>
      </c>
      <c r="M2035">
        <v>93.808437940000005</v>
      </c>
      <c r="N2035">
        <v>91.464810490000005</v>
      </c>
    </row>
    <row r="2036" spans="1:14" x14ac:dyDescent="0.25">
      <c r="A2036" t="s">
        <v>2432</v>
      </c>
      <c r="B2036" s="6">
        <v>45443</v>
      </c>
      <c r="C2036">
        <v>4.6529999999999996</v>
      </c>
      <c r="D2036" s="6">
        <v>46535</v>
      </c>
      <c r="F2036">
        <v>104.70867284000001</v>
      </c>
      <c r="G2036">
        <v>103.68727001000001</v>
      </c>
      <c r="H2036">
        <v>102.68586310000001</v>
      </c>
      <c r="I2036">
        <v>101.70386831</v>
      </c>
      <c r="J2036">
        <v>100.74072436</v>
      </c>
      <c r="K2036">
        <v>99.795891479999995</v>
      </c>
      <c r="L2036">
        <v>98.868850300000005</v>
      </c>
      <c r="M2036">
        <v>97.959100980000002</v>
      </c>
      <c r="N2036">
        <v>97.066162239999997</v>
      </c>
    </row>
    <row r="2037" spans="1:14" x14ac:dyDescent="0.25">
      <c r="A2037" t="s">
        <v>2434</v>
      </c>
      <c r="B2037" s="6">
        <v>45443</v>
      </c>
      <c r="C2037">
        <v>4.8109999999999999</v>
      </c>
      <c r="D2037" s="6">
        <v>46535</v>
      </c>
      <c r="F2037">
        <v>104.80652917</v>
      </c>
      <c r="G2037">
        <v>103.78547709999999</v>
      </c>
      <c r="H2037">
        <v>102.78439716</v>
      </c>
      <c r="I2037">
        <v>101.80270667000001</v>
      </c>
      <c r="J2037">
        <v>100.83984541</v>
      </c>
      <c r="K2037">
        <v>99.895274569999998</v>
      </c>
      <c r="L2037">
        <v>98.968475760000004</v>
      </c>
      <c r="M2037">
        <v>98.058950030000005</v>
      </c>
      <c r="N2037">
        <v>97.166216950000006</v>
      </c>
    </row>
    <row r="2038" spans="1:14" x14ac:dyDescent="0.25">
      <c r="A2038" t="s">
        <v>2435</v>
      </c>
      <c r="B2038" s="6">
        <v>45443</v>
      </c>
      <c r="C2038">
        <v>4.7320000000000002</v>
      </c>
      <c r="D2038" s="6">
        <v>46904</v>
      </c>
      <c r="F2038">
        <v>109.24494949</v>
      </c>
      <c r="G2038">
        <v>107.17901703</v>
      </c>
      <c r="H2038">
        <v>105.16343501</v>
      </c>
      <c r="I2038">
        <v>103.19665557</v>
      </c>
      <c r="J2038">
        <v>101.27718951999999</v>
      </c>
      <c r="K2038">
        <v>99.403603630000006</v>
      </c>
      <c r="L2038">
        <v>97.574518159999997</v>
      </c>
      <c r="M2038">
        <v>95.788604390000003</v>
      </c>
      <c r="N2038">
        <v>94.044582379999994</v>
      </c>
    </row>
    <row r="2039" spans="1:14" x14ac:dyDescent="0.25">
      <c r="A2039" t="s">
        <v>2436</v>
      </c>
      <c r="B2039" s="6">
        <v>45446</v>
      </c>
      <c r="C2039">
        <v>4.9240000000000004</v>
      </c>
      <c r="D2039" s="6">
        <v>46176</v>
      </c>
      <c r="F2039">
        <v>100.04773487999999</v>
      </c>
      <c r="G2039">
        <v>100.03938248</v>
      </c>
      <c r="H2039">
        <v>100.03103757</v>
      </c>
      <c r="I2039">
        <v>100.02270015000001</v>
      </c>
      <c r="J2039">
        <v>100.0143702</v>
      </c>
      <c r="K2039">
        <v>100.00604772</v>
      </c>
      <c r="L2039">
        <v>99.997732690000007</v>
      </c>
      <c r="M2039">
        <v>99.989425100000005</v>
      </c>
      <c r="N2039">
        <v>99.981124949999995</v>
      </c>
    </row>
    <row r="2040" spans="1:14" x14ac:dyDescent="0.25">
      <c r="A2040" t="s">
        <v>2437</v>
      </c>
      <c r="B2040" s="6">
        <v>45446</v>
      </c>
      <c r="C2040">
        <v>4.7309999999999999</v>
      </c>
      <c r="D2040" s="6">
        <v>46541</v>
      </c>
      <c r="F2040">
        <v>104.80510024</v>
      </c>
      <c r="G2040">
        <v>103.76737726</v>
      </c>
      <c r="H2040">
        <v>102.75028186999999</v>
      </c>
      <c r="I2040">
        <v>101.75320256000001</v>
      </c>
      <c r="J2040">
        <v>100.77555183</v>
      </c>
      <c r="K2040">
        <v>99.816764939999999</v>
      </c>
      <c r="L2040">
        <v>98.876298910000003</v>
      </c>
      <c r="M2040">
        <v>97.953631400000006</v>
      </c>
      <c r="N2040">
        <v>97.048259810000005</v>
      </c>
    </row>
    <row r="2041" spans="1:14" x14ac:dyDescent="0.25">
      <c r="A2041" t="s">
        <v>2438</v>
      </c>
      <c r="B2041" s="6">
        <v>45446</v>
      </c>
      <c r="C2041">
        <v>4.6369999999999996</v>
      </c>
      <c r="D2041" s="6">
        <v>46909</v>
      </c>
      <c r="F2041">
        <v>109.11805669</v>
      </c>
      <c r="G2041">
        <v>107.03935724</v>
      </c>
      <c r="H2041">
        <v>105.01154145</v>
      </c>
      <c r="I2041">
        <v>103.03303579</v>
      </c>
      <c r="J2041">
        <v>101.10232680999999</v>
      </c>
      <c r="K2041">
        <v>99.217958390000007</v>
      </c>
      <c r="L2041">
        <v>97.378529099999994</v>
      </c>
      <c r="M2041">
        <v>95.58268975</v>
      </c>
      <c r="N2041">
        <v>93.829141000000007</v>
      </c>
    </row>
    <row r="2042" spans="1:14" x14ac:dyDescent="0.25">
      <c r="A2042" t="s">
        <v>2440</v>
      </c>
      <c r="B2042" s="6">
        <v>45448</v>
      </c>
      <c r="C2042">
        <v>4.5019999999999998</v>
      </c>
      <c r="D2042" s="6">
        <v>47274</v>
      </c>
      <c r="F2042">
        <v>112.98113762</v>
      </c>
      <c r="G2042">
        <v>109.83417968000001</v>
      </c>
      <c r="H2042">
        <v>106.79341745000001</v>
      </c>
      <c r="I2042">
        <v>103.85466192</v>
      </c>
      <c r="J2042">
        <v>101.01391460000001</v>
      </c>
      <c r="K2042">
        <v>98.267357619999999</v>
      </c>
      <c r="L2042">
        <v>95.611344470000006</v>
      </c>
      <c r="M2042">
        <v>93.042391170000002</v>
      </c>
      <c r="N2042">
        <v>90.557168079999997</v>
      </c>
    </row>
    <row r="2043" spans="1:14" x14ac:dyDescent="0.25">
      <c r="A2043" t="s">
        <v>2441</v>
      </c>
      <c r="B2043" s="6">
        <v>45448</v>
      </c>
      <c r="C2043">
        <v>4.4349999999999996</v>
      </c>
      <c r="D2043" s="6">
        <v>47270</v>
      </c>
      <c r="F2043">
        <v>112.73136943</v>
      </c>
      <c r="G2043">
        <v>109.59958939000001</v>
      </c>
      <c r="H2043">
        <v>106.57324309000001</v>
      </c>
      <c r="I2043">
        <v>103.64818326</v>
      </c>
      <c r="J2043">
        <v>100.8204506</v>
      </c>
      <c r="K2043">
        <v>98.086264069999999</v>
      </c>
      <c r="L2043">
        <v>95.442011699999995</v>
      </c>
      <c r="M2043">
        <v>92.884242029999996</v>
      </c>
      <c r="N2043">
        <v>90.40965593</v>
      </c>
    </row>
    <row r="2044" spans="1:14" x14ac:dyDescent="0.25">
      <c r="A2044" t="s">
        <v>2442</v>
      </c>
      <c r="B2044" s="6">
        <v>45449</v>
      </c>
      <c r="C2044">
        <v>4.835</v>
      </c>
      <c r="D2044" s="6">
        <v>46181</v>
      </c>
      <c r="F2044">
        <v>100.11555648</v>
      </c>
      <c r="G2044">
        <v>100.09328610999999</v>
      </c>
      <c r="H2044">
        <v>100.0710388</v>
      </c>
      <c r="I2044">
        <v>100.04881454</v>
      </c>
      <c r="J2044">
        <v>100.02661327</v>
      </c>
      <c r="K2044">
        <v>100.00443496</v>
      </c>
      <c r="L2044">
        <v>99.982279579999997</v>
      </c>
      <c r="M2044">
        <v>99.960147070000005</v>
      </c>
      <c r="N2044">
        <v>99.938037410000007</v>
      </c>
    </row>
    <row r="2045" spans="1:14" x14ac:dyDescent="0.25">
      <c r="A2045" t="s">
        <v>2445</v>
      </c>
      <c r="B2045" s="6">
        <v>45450</v>
      </c>
      <c r="C2045">
        <v>4.6859999999999999</v>
      </c>
      <c r="D2045" s="6">
        <v>46911</v>
      </c>
      <c r="F2045">
        <v>109.24191051</v>
      </c>
      <c r="G2045">
        <v>107.15623356</v>
      </c>
      <c r="H2045">
        <v>105.12169134</v>
      </c>
      <c r="I2045">
        <v>103.13669891000001</v>
      </c>
      <c r="J2045">
        <v>101.19973204</v>
      </c>
      <c r="K2045">
        <v>99.309324419999996</v>
      </c>
      <c r="L2045">
        <v>97.464064949999994</v>
      </c>
      <c r="M2045">
        <v>95.662595300000007</v>
      </c>
      <c r="N2045">
        <v>93.903607440000002</v>
      </c>
    </row>
    <row r="2046" spans="1:14" x14ac:dyDescent="0.25">
      <c r="A2046" t="s">
        <v>2446</v>
      </c>
      <c r="B2046" s="6">
        <v>45450</v>
      </c>
      <c r="C2046">
        <v>4.5789999999999997</v>
      </c>
      <c r="D2046" s="6">
        <v>47276</v>
      </c>
      <c r="F2046">
        <v>113.23903667</v>
      </c>
      <c r="G2046">
        <v>110.08243954</v>
      </c>
      <c r="H2046">
        <v>107.03247143</v>
      </c>
      <c r="I2046">
        <v>104.08492063</v>
      </c>
      <c r="J2046">
        <v>101.23576736</v>
      </c>
      <c r="K2046">
        <v>98.481173709999993</v>
      </c>
      <c r="L2046">
        <v>95.817474290000007</v>
      </c>
      <c r="M2046">
        <v>93.241167399999995</v>
      </c>
      <c r="N2046">
        <v>90.748906640000001</v>
      </c>
    </row>
    <row r="2047" spans="1:14" x14ac:dyDescent="0.25">
      <c r="A2047" t="s">
        <v>2447</v>
      </c>
      <c r="B2047" s="6">
        <v>45453</v>
      </c>
      <c r="C2047">
        <v>4.6840000000000002</v>
      </c>
      <c r="D2047" s="6">
        <v>47644</v>
      </c>
      <c r="F2047">
        <v>117.93232793999999</v>
      </c>
      <c r="G2047">
        <v>113.65697007999999</v>
      </c>
      <c r="H2047">
        <v>109.5649548</v>
      </c>
      <c r="I2047">
        <v>105.64740037</v>
      </c>
      <c r="J2047">
        <v>101.89590492000001</v>
      </c>
      <c r="K2047">
        <v>98.302517699999996</v>
      </c>
      <c r="L2047">
        <v>94.859712310000006</v>
      </c>
      <c r="M2047">
        <v>91.560361619999995</v>
      </c>
      <c r="N2047">
        <v>88.397714379999996</v>
      </c>
    </row>
    <row r="2048" spans="1:14" x14ac:dyDescent="0.25">
      <c r="A2048" t="s">
        <v>2448</v>
      </c>
      <c r="B2048" s="6">
        <v>45453</v>
      </c>
      <c r="C2048">
        <v>4.6980000000000004</v>
      </c>
      <c r="D2048" s="6">
        <v>46916</v>
      </c>
      <c r="F2048">
        <v>109.3278566</v>
      </c>
      <c r="G2048">
        <v>107.22713843</v>
      </c>
      <c r="H2048">
        <v>105.17813876</v>
      </c>
      <c r="I2048">
        <v>103.17924536</v>
      </c>
      <c r="J2048">
        <v>101.22890819</v>
      </c>
      <c r="K2048">
        <v>99.325636549999999</v>
      </c>
      <c r="L2048">
        <v>97.467996290000002</v>
      </c>
      <c r="M2048">
        <v>95.654607209999995</v>
      </c>
      <c r="N2048">
        <v>93.884140630000005</v>
      </c>
    </row>
    <row r="2049" spans="1:14" x14ac:dyDescent="0.25">
      <c r="A2049" t="s">
        <v>2449</v>
      </c>
      <c r="B2049" s="6">
        <v>45453</v>
      </c>
      <c r="C2049">
        <v>4.6840000000000002</v>
      </c>
      <c r="D2049" s="6">
        <v>47644</v>
      </c>
      <c r="F2049">
        <v>117.93232793999999</v>
      </c>
      <c r="G2049">
        <v>113.65697007999999</v>
      </c>
      <c r="H2049">
        <v>109.5649548</v>
      </c>
      <c r="I2049">
        <v>105.64740037</v>
      </c>
      <c r="J2049">
        <v>101.89590492000001</v>
      </c>
      <c r="K2049">
        <v>98.302517699999996</v>
      </c>
      <c r="L2049">
        <v>94.859712310000006</v>
      </c>
      <c r="M2049">
        <v>91.560361619999995</v>
      </c>
      <c r="N2049">
        <v>88.397714379999996</v>
      </c>
    </row>
    <row r="2050" spans="1:14" x14ac:dyDescent="0.25">
      <c r="A2050" t="s">
        <v>2450</v>
      </c>
      <c r="B2050" s="6">
        <v>45453</v>
      </c>
      <c r="C2050">
        <v>4.7510000000000003</v>
      </c>
      <c r="D2050" s="6">
        <v>48375</v>
      </c>
      <c r="F2050">
        <v>126.27514162999999</v>
      </c>
      <c r="G2050">
        <v>119.72273312999999</v>
      </c>
      <c r="H2050">
        <v>113.56606291</v>
      </c>
      <c r="I2050">
        <v>107.77895528000001</v>
      </c>
      <c r="J2050">
        <v>102.33710364</v>
      </c>
      <c r="K2050">
        <v>97.217927419999995</v>
      </c>
      <c r="L2050">
        <v>92.400440599999996</v>
      </c>
      <c r="M2050">
        <v>87.865131009999999</v>
      </c>
      <c r="N2050">
        <v>83.593849359999993</v>
      </c>
    </row>
    <row r="2051" spans="1:14" x14ac:dyDescent="0.25">
      <c r="A2051" t="s">
        <v>2452</v>
      </c>
      <c r="B2051" s="6">
        <v>45453</v>
      </c>
      <c r="C2051">
        <v>4.7779999999999996</v>
      </c>
      <c r="D2051" s="6">
        <v>46548</v>
      </c>
      <c r="F2051">
        <v>104.93809941000001</v>
      </c>
      <c r="G2051">
        <v>103.88017832</v>
      </c>
      <c r="H2051">
        <v>102.84368108</v>
      </c>
      <c r="I2051">
        <v>101.82796044</v>
      </c>
      <c r="J2051">
        <v>100.83239503</v>
      </c>
      <c r="K2051">
        <v>99.856388069999994</v>
      </c>
      <c r="L2051">
        <v>98.899366150000006</v>
      </c>
      <c r="M2051">
        <v>97.960778110000007</v>
      </c>
      <c r="N2051">
        <v>97.040093990000003</v>
      </c>
    </row>
    <row r="2052" spans="1:14" x14ac:dyDescent="0.25">
      <c r="A2052" t="s">
        <v>2454</v>
      </c>
      <c r="B2052" s="6">
        <v>45454</v>
      </c>
      <c r="C2052">
        <v>4.6139999999999999</v>
      </c>
      <c r="D2052" s="6">
        <v>47270</v>
      </c>
      <c r="F2052">
        <v>113.27456655</v>
      </c>
      <c r="G2052">
        <v>110.13449754</v>
      </c>
      <c r="H2052">
        <v>107.10007075</v>
      </c>
      <c r="I2052">
        <v>104.16713196000001</v>
      </c>
      <c r="J2052">
        <v>101.33171518</v>
      </c>
      <c r="K2052">
        <v>98.590032969999996</v>
      </c>
      <c r="L2052">
        <v>95.938467230000001</v>
      </c>
      <c r="M2052">
        <v>93.373560589999997</v>
      </c>
      <c r="N2052">
        <v>90.892008279999999</v>
      </c>
    </row>
    <row r="2053" spans="1:14" x14ac:dyDescent="0.25">
      <c r="A2053" t="s">
        <v>2455</v>
      </c>
      <c r="B2053" s="6">
        <v>45454</v>
      </c>
      <c r="C2053">
        <v>4.8159999999999998</v>
      </c>
      <c r="D2053" s="6">
        <v>46184</v>
      </c>
      <c r="F2053">
        <v>100.15861805999999</v>
      </c>
      <c r="G2053">
        <v>100.12797242000001</v>
      </c>
      <c r="H2053">
        <v>100.09736132</v>
      </c>
      <c r="I2053">
        <v>100.06678470999999</v>
      </c>
      <c r="J2053">
        <v>100.03624253</v>
      </c>
      <c r="K2053">
        <v>100.0057347</v>
      </c>
      <c r="L2053">
        <v>99.975261160000002</v>
      </c>
      <c r="M2053">
        <v>99.944821849999997</v>
      </c>
      <c r="N2053">
        <v>99.914416709999998</v>
      </c>
    </row>
    <row r="2054" spans="1:14" x14ac:dyDescent="0.25">
      <c r="A2054" t="s">
        <v>2456</v>
      </c>
      <c r="B2054" s="6">
        <v>45455</v>
      </c>
      <c r="C2054">
        <v>4.4039999999999999</v>
      </c>
      <c r="D2054" s="6">
        <v>47281</v>
      </c>
      <c r="F2054">
        <v>112.75963422</v>
      </c>
      <c r="G2054">
        <v>109.59617779</v>
      </c>
      <c r="H2054">
        <v>106.53999914000001</v>
      </c>
      <c r="I2054">
        <v>103.5868443</v>
      </c>
      <c r="J2054">
        <v>100.73265406</v>
      </c>
      <c r="K2054">
        <v>97.973553690000003</v>
      </c>
      <c r="L2054">
        <v>95.305843429999996</v>
      </c>
      <c r="M2054">
        <v>92.725989429999998</v>
      </c>
      <c r="N2054">
        <v>90.23061525</v>
      </c>
    </row>
    <row r="2055" spans="1:14" x14ac:dyDescent="0.25">
      <c r="A2055" t="s">
        <v>2457</v>
      </c>
      <c r="B2055" s="6">
        <v>45455</v>
      </c>
      <c r="C2055">
        <v>4.7960000000000003</v>
      </c>
      <c r="D2055" s="6">
        <v>46185</v>
      </c>
      <c r="F2055">
        <v>100.16915470000001</v>
      </c>
      <c r="G2055">
        <v>100.13575145</v>
      </c>
      <c r="H2055">
        <v>100.10238652</v>
      </c>
      <c r="I2055">
        <v>100.06905983</v>
      </c>
      <c r="J2055">
        <v>100.03577131</v>
      </c>
      <c r="K2055">
        <v>100.00252089</v>
      </c>
      <c r="L2055">
        <v>99.969308510000005</v>
      </c>
      <c r="M2055">
        <v>99.936134089999996</v>
      </c>
      <c r="N2055">
        <v>99.902997560000003</v>
      </c>
    </row>
    <row r="2056" spans="1:14" x14ac:dyDescent="0.25">
      <c r="A2056" t="s">
        <v>2458</v>
      </c>
      <c r="B2056" s="6">
        <v>45455</v>
      </c>
      <c r="C2056">
        <v>4.5609999999999999</v>
      </c>
      <c r="D2056" s="6">
        <v>46552</v>
      </c>
      <c r="F2056">
        <v>104.75832109</v>
      </c>
      <c r="G2056">
        <v>103.69031511</v>
      </c>
      <c r="H2056">
        <v>102.64417009</v>
      </c>
      <c r="I2056">
        <v>101.6192186</v>
      </c>
      <c r="J2056">
        <v>100.61482017</v>
      </c>
      <c r="K2056">
        <v>99.630359900000002</v>
      </c>
      <c r="L2056">
        <v>98.665247280000003</v>
      </c>
      <c r="M2056">
        <v>97.718914889999994</v>
      </c>
      <c r="N2056">
        <v>96.790817369999999</v>
      </c>
    </row>
    <row r="2057" spans="1:14" x14ac:dyDescent="0.25">
      <c r="A2057" t="s">
        <v>2459</v>
      </c>
      <c r="B2057" s="6">
        <v>45455</v>
      </c>
      <c r="C2057">
        <v>4.6559999999999997</v>
      </c>
      <c r="D2057" s="6">
        <v>46185</v>
      </c>
      <c r="F2057">
        <v>100.16707128</v>
      </c>
      <c r="G2057">
        <v>100.13364448999999</v>
      </c>
      <c r="H2057">
        <v>100.1002563</v>
      </c>
      <c r="I2057">
        <v>100.06690666</v>
      </c>
      <c r="J2057">
        <v>100.03359546999999</v>
      </c>
      <c r="K2057">
        <v>100.00032269</v>
      </c>
      <c r="L2057">
        <v>99.967088219999994</v>
      </c>
      <c r="M2057">
        <v>99.933892</v>
      </c>
      <c r="N2057">
        <v>99.900733950000003</v>
      </c>
    </row>
    <row r="2058" spans="1:14" x14ac:dyDescent="0.25">
      <c r="A2058" t="s">
        <v>2460</v>
      </c>
      <c r="B2058" s="6">
        <v>45455</v>
      </c>
      <c r="C2058">
        <v>4.55</v>
      </c>
      <c r="D2058" s="6">
        <v>46552</v>
      </c>
      <c r="F2058">
        <v>104.74673018</v>
      </c>
      <c r="G2058">
        <v>103.67878963</v>
      </c>
      <c r="H2058">
        <v>102.63270912</v>
      </c>
      <c r="I2058">
        <v>101.60782121</v>
      </c>
      <c r="J2058">
        <v>100.60348546</v>
      </c>
      <c r="K2058">
        <v>99.619087010000001</v>
      </c>
      <c r="L2058">
        <v>98.654035350000001</v>
      </c>
      <c r="M2058">
        <v>97.70776309</v>
      </c>
      <c r="N2058">
        <v>96.779724889999997</v>
      </c>
    </row>
    <row r="2059" spans="1:14" x14ac:dyDescent="0.25">
      <c r="A2059" t="s">
        <v>2461</v>
      </c>
      <c r="B2059" s="6">
        <v>45455</v>
      </c>
      <c r="C2059">
        <v>4.4660000000000002</v>
      </c>
      <c r="D2059" s="6">
        <v>46916</v>
      </c>
      <c r="F2059">
        <v>108.84900716</v>
      </c>
      <c r="G2059">
        <v>106.75331068</v>
      </c>
      <c r="H2059">
        <v>104.70923313</v>
      </c>
      <c r="I2059">
        <v>102.71516513</v>
      </c>
      <c r="J2059">
        <v>100.76955940000001</v>
      </c>
      <c r="K2059">
        <v>98.870927870000003</v>
      </c>
      <c r="L2059">
        <v>97.017838940000004</v>
      </c>
      <c r="M2059">
        <v>95.208914870000001</v>
      </c>
      <c r="N2059">
        <v>93.442829329999995</v>
      </c>
    </row>
    <row r="2060" spans="1:14" x14ac:dyDescent="0.25">
      <c r="A2060" t="s">
        <v>2462</v>
      </c>
      <c r="B2060" s="6">
        <v>45455</v>
      </c>
      <c r="C2060">
        <v>4.3710000000000004</v>
      </c>
      <c r="D2060" s="6">
        <v>47281</v>
      </c>
      <c r="F2060">
        <v>112.65830699</v>
      </c>
      <c r="G2060">
        <v>109.49640907</v>
      </c>
      <c r="H2060">
        <v>106.44174919</v>
      </c>
      <c r="I2060">
        <v>103.49007476</v>
      </c>
      <c r="J2060">
        <v>100.63732782</v>
      </c>
      <c r="K2060">
        <v>97.879634899999999</v>
      </c>
      <c r="L2060">
        <v>95.213297389999994</v>
      </c>
      <c r="M2060">
        <v>92.634782569999999</v>
      </c>
      <c r="N2060">
        <v>90.140715110000002</v>
      </c>
    </row>
    <row r="2061" spans="1:14" x14ac:dyDescent="0.25">
      <c r="A2061" t="s">
        <v>2464</v>
      </c>
      <c r="B2061" s="6">
        <v>45455</v>
      </c>
      <c r="C2061">
        <v>4.6680000000000001</v>
      </c>
      <c r="D2061" s="6">
        <v>46185</v>
      </c>
      <c r="F2061">
        <v>100.16748004999999</v>
      </c>
      <c r="G2061">
        <v>100.13405290999999</v>
      </c>
      <c r="H2061">
        <v>100.10066438</v>
      </c>
      <c r="I2061">
        <v>100.06731439000001</v>
      </c>
      <c r="J2061">
        <v>100.03400286</v>
      </c>
      <c r="K2061">
        <v>100.00072973</v>
      </c>
      <c r="L2061">
        <v>99.967494919999993</v>
      </c>
      <c r="M2061">
        <v>99.93429836</v>
      </c>
      <c r="N2061">
        <v>99.901139970000003</v>
      </c>
    </row>
    <row r="2062" spans="1:14" x14ac:dyDescent="0.25">
      <c r="A2062" t="s">
        <v>2465</v>
      </c>
      <c r="B2062" s="6">
        <v>45455</v>
      </c>
      <c r="C2062">
        <v>4.8220000000000001</v>
      </c>
      <c r="D2062" s="6">
        <v>46185</v>
      </c>
      <c r="F2062">
        <v>100.17004029</v>
      </c>
      <c r="G2062">
        <v>100.13663630000001</v>
      </c>
      <c r="H2062">
        <v>100.10327063</v>
      </c>
      <c r="I2062">
        <v>100.06994319</v>
      </c>
      <c r="J2062">
        <v>100.03665393</v>
      </c>
      <c r="K2062">
        <v>100.00340276999999</v>
      </c>
      <c r="L2062">
        <v>99.970189649999995</v>
      </c>
      <c r="M2062">
        <v>99.937014489999996</v>
      </c>
      <c r="N2062">
        <v>99.903877219999998</v>
      </c>
    </row>
    <row r="2063" spans="1:14" x14ac:dyDescent="0.25">
      <c r="A2063" t="s">
        <v>2466</v>
      </c>
      <c r="B2063" s="6">
        <v>45460</v>
      </c>
      <c r="C2063">
        <v>4.601</v>
      </c>
      <c r="D2063" s="6">
        <v>46569</v>
      </c>
      <c r="F2063">
        <v>105.0003105</v>
      </c>
      <c r="G2063">
        <v>103.88377704</v>
      </c>
      <c r="H2063">
        <v>102.79107397999999</v>
      </c>
      <c r="I2063">
        <v>101.72144333</v>
      </c>
      <c r="J2063">
        <v>100.67415895000001</v>
      </c>
      <c r="K2063">
        <v>99.64852492</v>
      </c>
      <c r="L2063">
        <v>98.64387395</v>
      </c>
      <c r="M2063">
        <v>97.659565959999995</v>
      </c>
      <c r="N2063">
        <v>96.694986670000006</v>
      </c>
    </row>
    <row r="2064" spans="1:14" x14ac:dyDescent="0.25">
      <c r="A2064" t="s">
        <v>2467</v>
      </c>
      <c r="B2064" s="6">
        <v>45455</v>
      </c>
      <c r="C2064">
        <v>4.4400000000000004</v>
      </c>
      <c r="D2064" s="6">
        <v>47281</v>
      </c>
      <c r="F2064">
        <v>112.87017301</v>
      </c>
      <c r="G2064">
        <v>109.70501641</v>
      </c>
      <c r="H2064">
        <v>106.6471809</v>
      </c>
      <c r="I2064">
        <v>103.69241107000001</v>
      </c>
      <c r="J2064">
        <v>100.83664631000001</v>
      </c>
      <c r="K2064">
        <v>98.07601056</v>
      </c>
      <c r="L2064">
        <v>95.406802760000005</v>
      </c>
      <c r="M2064">
        <v>92.825487820000006</v>
      </c>
      <c r="N2064">
        <v>90.328688130000003</v>
      </c>
    </row>
    <row r="2065" spans="1:14" x14ac:dyDescent="0.25">
      <c r="A2065" t="s">
        <v>2468</v>
      </c>
      <c r="B2065" s="6">
        <v>45455</v>
      </c>
      <c r="C2065">
        <v>4.6429999999999998</v>
      </c>
      <c r="D2065" s="6">
        <v>46552</v>
      </c>
      <c r="F2065">
        <v>104.84472603</v>
      </c>
      <c r="G2065">
        <v>103.77623225000001</v>
      </c>
      <c r="H2065">
        <v>102.72960644</v>
      </c>
      <c r="I2065">
        <v>101.70418098</v>
      </c>
      <c r="J2065">
        <v>100.69931524</v>
      </c>
      <c r="K2065">
        <v>99.714394179999999</v>
      </c>
      <c r="L2065">
        <v>98.748827109999993</v>
      </c>
      <c r="M2065">
        <v>97.802046489999995</v>
      </c>
      <c r="N2065">
        <v>96.873506809999995</v>
      </c>
    </row>
    <row r="2066" spans="1:14" x14ac:dyDescent="0.25">
      <c r="A2066" t="s">
        <v>2469</v>
      </c>
      <c r="B2066" s="6">
        <v>45456</v>
      </c>
      <c r="C2066">
        <v>4.665</v>
      </c>
      <c r="D2066" s="6">
        <v>46188</v>
      </c>
      <c r="F2066">
        <v>100.20784672000001</v>
      </c>
      <c r="G2066">
        <v>100.16606375000001</v>
      </c>
      <c r="H2066">
        <v>100.12433253</v>
      </c>
      <c r="I2066">
        <v>100.08265292999999</v>
      </c>
      <c r="J2066">
        <v>100.04102487</v>
      </c>
      <c r="K2066">
        <v>99.999448240000007</v>
      </c>
      <c r="L2066">
        <v>99.957922929999995</v>
      </c>
      <c r="M2066">
        <v>99.916448849999995</v>
      </c>
      <c r="N2066">
        <v>99.875025890000003</v>
      </c>
    </row>
    <row r="2067" spans="1:14" x14ac:dyDescent="0.25">
      <c r="A2067" t="s">
        <v>2471</v>
      </c>
      <c r="B2067" s="6">
        <v>45456</v>
      </c>
      <c r="C2067">
        <v>4.2679999999999998</v>
      </c>
      <c r="D2067" s="6">
        <v>47282</v>
      </c>
      <c r="F2067">
        <v>112.09999555</v>
      </c>
      <c r="G2067">
        <v>109.03723712</v>
      </c>
      <c r="H2067">
        <v>106.07884122</v>
      </c>
      <c r="I2067">
        <v>103.22060551</v>
      </c>
      <c r="J2067">
        <v>100.45852463</v>
      </c>
      <c r="K2067">
        <v>97.788779520000006</v>
      </c>
      <c r="L2067">
        <v>95.207727500000004</v>
      </c>
      <c r="M2067">
        <v>92.711892829999996</v>
      </c>
      <c r="N2067">
        <v>90.297957929999995</v>
      </c>
    </row>
    <row r="2068" spans="1:14" x14ac:dyDescent="0.25">
      <c r="A2068" t="s">
        <v>2472</v>
      </c>
      <c r="B2068" s="6">
        <v>45456</v>
      </c>
      <c r="C2068">
        <v>4.3239999999999998</v>
      </c>
      <c r="D2068" s="6">
        <v>46917</v>
      </c>
      <c r="F2068">
        <v>108.69432832</v>
      </c>
      <c r="G2068">
        <v>106.59502268999999</v>
      </c>
      <c r="H2068">
        <v>104.54751946</v>
      </c>
      <c r="I2068">
        <v>102.55020036000001</v>
      </c>
      <c r="J2068">
        <v>100.60150974</v>
      </c>
      <c r="K2068">
        <v>98.699951600000006</v>
      </c>
      <c r="L2068">
        <v>96.844086829999995</v>
      </c>
      <c r="M2068">
        <v>95.032530629999997</v>
      </c>
      <c r="N2068">
        <v>93.263949960000005</v>
      </c>
    </row>
    <row r="2069" spans="1:14" x14ac:dyDescent="0.25">
      <c r="A2069" t="s">
        <v>2473</v>
      </c>
      <c r="B2069" s="6">
        <v>45456</v>
      </c>
      <c r="C2069">
        <v>4.5430000000000001</v>
      </c>
      <c r="D2069" s="6">
        <v>46603</v>
      </c>
      <c r="F2069">
        <v>105.32619004999999</v>
      </c>
      <c r="G2069">
        <v>104.11354119000001</v>
      </c>
      <c r="H2069">
        <v>102.92892813</v>
      </c>
      <c r="I2069">
        <v>101.77138527</v>
      </c>
      <c r="J2069">
        <v>100.63999095</v>
      </c>
      <c r="K2069">
        <v>99.533864940000001</v>
      </c>
      <c r="L2069">
        <v>98.452166160000004</v>
      </c>
      <c r="M2069">
        <v>97.394090550000001</v>
      </c>
      <c r="N2069">
        <v>96.358868999999999</v>
      </c>
    </row>
    <row r="2070" spans="1:14" x14ac:dyDescent="0.25">
      <c r="A2070" t="s">
        <v>2474</v>
      </c>
      <c r="B2070" s="6">
        <v>45456</v>
      </c>
      <c r="C2070">
        <v>4.42</v>
      </c>
      <c r="D2070" s="6">
        <v>46552</v>
      </c>
      <c r="F2070">
        <v>104.67316233</v>
      </c>
      <c r="G2070">
        <v>103.60469309</v>
      </c>
      <c r="H2070">
        <v>102.55811224999999</v>
      </c>
      <c r="I2070">
        <v>101.53275107</v>
      </c>
      <c r="J2070">
        <v>100.52796786</v>
      </c>
      <c r="K2070">
        <v>99.543146570000005</v>
      </c>
      <c r="L2070">
        <v>98.577695550000001</v>
      </c>
      <c r="M2070">
        <v>97.631046389999995</v>
      </c>
      <c r="N2070">
        <v>96.702652709999995</v>
      </c>
    </row>
    <row r="2071" spans="1:14" x14ac:dyDescent="0.25">
      <c r="A2071" t="s">
        <v>2475</v>
      </c>
      <c r="B2071" s="6">
        <v>45456</v>
      </c>
      <c r="C2071">
        <v>4.2510000000000003</v>
      </c>
      <c r="D2071" s="6">
        <v>47151</v>
      </c>
      <c r="F2071">
        <v>111.07097172</v>
      </c>
      <c r="G2071">
        <v>108.29537120000001</v>
      </c>
      <c r="H2071">
        <v>105.60438929999999</v>
      </c>
      <c r="I2071">
        <v>102.99489822</v>
      </c>
      <c r="J2071">
        <v>100.46390898</v>
      </c>
      <c r="K2071">
        <v>98.008564120000003</v>
      </c>
      <c r="L2071">
        <v>95.626130860000004</v>
      </c>
      <c r="M2071">
        <v>93.313994589999993</v>
      </c>
      <c r="N2071">
        <v>91.069652899999994</v>
      </c>
    </row>
    <row r="2072" spans="1:14" x14ac:dyDescent="0.25">
      <c r="A2072" t="s">
        <v>2476</v>
      </c>
      <c r="B2072" s="6">
        <v>45457</v>
      </c>
      <c r="C2072">
        <v>4.3230000000000004</v>
      </c>
      <c r="D2072" s="6">
        <v>47283</v>
      </c>
      <c r="F2072">
        <v>112.53247472</v>
      </c>
      <c r="G2072">
        <v>109.36684287</v>
      </c>
      <c r="H2072">
        <v>106.30873421</v>
      </c>
      <c r="I2072">
        <v>103.35387831</v>
      </c>
      <c r="J2072">
        <v>100.4982006</v>
      </c>
      <c r="K2072">
        <v>97.737812050000002</v>
      </c>
      <c r="L2072">
        <v>95.068999520000006</v>
      </c>
      <c r="M2072">
        <v>92.488216679999994</v>
      </c>
      <c r="N2072">
        <v>89.992075470000003</v>
      </c>
    </row>
    <row r="2073" spans="1:14" x14ac:dyDescent="0.25">
      <c r="A2073" t="s">
        <v>2477</v>
      </c>
      <c r="B2073" s="6">
        <v>45457</v>
      </c>
      <c r="C2073">
        <v>4.3609999999999998</v>
      </c>
      <c r="D2073" s="6">
        <v>47259</v>
      </c>
      <c r="F2073">
        <v>112.38765782</v>
      </c>
      <c r="G2073">
        <v>109.29124339000001</v>
      </c>
      <c r="H2073">
        <v>106.29815609000001</v>
      </c>
      <c r="I2073">
        <v>103.40436939</v>
      </c>
      <c r="J2073">
        <v>100.60603737</v>
      </c>
      <c r="K2073">
        <v>97.899485510000005</v>
      </c>
      <c r="L2073">
        <v>95.281201980000006</v>
      </c>
      <c r="M2073">
        <v>92.747829479999993</v>
      </c>
      <c r="N2073">
        <v>90.296157460000003</v>
      </c>
    </row>
    <row r="2074" spans="1:14" x14ac:dyDescent="0.25">
      <c r="A2074" t="s">
        <v>2478</v>
      </c>
      <c r="B2074" s="6">
        <v>45457</v>
      </c>
      <c r="C2074">
        <v>4.8040000000000003</v>
      </c>
      <c r="D2074" s="6">
        <v>46188</v>
      </c>
      <c r="F2074">
        <v>100.21057709999999</v>
      </c>
      <c r="G2074">
        <v>100.16882172</v>
      </c>
      <c r="H2074">
        <v>100.12711772</v>
      </c>
      <c r="I2074">
        <v>100.085465</v>
      </c>
      <c r="J2074">
        <v>100.04386346</v>
      </c>
      <c r="K2074">
        <v>100.00231300999999</v>
      </c>
      <c r="L2074">
        <v>99.960813549999997</v>
      </c>
      <c r="M2074">
        <v>99.919364970000004</v>
      </c>
      <c r="N2074">
        <v>99.877967190000007</v>
      </c>
    </row>
    <row r="2075" spans="1:14" x14ac:dyDescent="0.25">
      <c r="A2075" t="s">
        <v>2479</v>
      </c>
      <c r="B2075" s="6">
        <v>45457</v>
      </c>
      <c r="C2075">
        <v>4.5620000000000003</v>
      </c>
      <c r="D2075" s="6">
        <v>46552</v>
      </c>
      <c r="F2075">
        <v>104.75885169</v>
      </c>
      <c r="G2075">
        <v>103.69083288</v>
      </c>
      <c r="H2075">
        <v>102.64467535999999</v>
      </c>
      <c r="I2075">
        <v>101.61971165999999</v>
      </c>
      <c r="J2075">
        <v>100.6153013</v>
      </c>
      <c r="K2075">
        <v>99.630829390000002</v>
      </c>
      <c r="L2075">
        <v>98.665705380000006</v>
      </c>
      <c r="M2075">
        <v>97.71936187</v>
      </c>
      <c r="N2075">
        <v>96.791253479999995</v>
      </c>
    </row>
    <row r="2076" spans="1:14" x14ac:dyDescent="0.25">
      <c r="A2076" t="s">
        <v>2480</v>
      </c>
      <c r="B2076" s="6">
        <v>45461</v>
      </c>
      <c r="C2076">
        <v>4.5119999999999996</v>
      </c>
      <c r="D2076" s="6">
        <v>46692</v>
      </c>
      <c r="F2076">
        <v>106.30338945</v>
      </c>
      <c r="G2076">
        <v>104.85228348</v>
      </c>
      <c r="H2076">
        <v>103.42831667</v>
      </c>
      <c r="I2076">
        <v>102.03079228999999</v>
      </c>
      <c r="J2076">
        <v>100.65903699</v>
      </c>
      <c r="K2076">
        <v>99.312399810000002</v>
      </c>
      <c r="L2076">
        <v>97.990251270000002</v>
      </c>
      <c r="M2076">
        <v>96.691982479999993</v>
      </c>
      <c r="N2076">
        <v>95.417004289999994</v>
      </c>
    </row>
    <row r="2077" spans="1:14" x14ac:dyDescent="0.25">
      <c r="A2077" t="s">
        <v>2481</v>
      </c>
      <c r="B2077" s="6">
        <v>45460</v>
      </c>
      <c r="C2077">
        <v>4.8520000000000003</v>
      </c>
      <c r="D2077" s="6">
        <v>46190</v>
      </c>
      <c r="F2077">
        <v>100.24019111</v>
      </c>
      <c r="G2077">
        <v>100.19286723</v>
      </c>
      <c r="H2077">
        <v>100.14560421</v>
      </c>
      <c r="I2077">
        <v>100.09840192</v>
      </c>
      <c r="J2077">
        <v>100.05126025</v>
      </c>
      <c r="K2077">
        <v>100.00417906</v>
      </c>
      <c r="L2077">
        <v>99.957158250000006</v>
      </c>
      <c r="M2077">
        <v>99.910197679999996</v>
      </c>
      <c r="N2077">
        <v>99.863297250000002</v>
      </c>
    </row>
    <row r="2078" spans="1:14" x14ac:dyDescent="0.25">
      <c r="A2078" t="s">
        <v>2482</v>
      </c>
      <c r="B2078" s="6">
        <v>45460</v>
      </c>
      <c r="C2078">
        <v>4.6139999999999999</v>
      </c>
      <c r="D2078" s="6">
        <v>46555</v>
      </c>
      <c r="F2078">
        <v>104.84884906000001</v>
      </c>
      <c r="G2078">
        <v>103.77199122</v>
      </c>
      <c r="H2078">
        <v>102.71734259999999</v>
      </c>
      <c r="I2078">
        <v>101.68421997999999</v>
      </c>
      <c r="J2078">
        <v>100.67196800000001</v>
      </c>
      <c r="K2078">
        <v>99.679957639999998</v>
      </c>
      <c r="L2078">
        <v>98.707584990000001</v>
      </c>
      <c r="M2078">
        <v>97.754269980000004</v>
      </c>
      <c r="N2078">
        <v>96.819455210000001</v>
      </c>
    </row>
    <row r="2079" spans="1:14" x14ac:dyDescent="0.25">
      <c r="A2079" t="s">
        <v>2484</v>
      </c>
      <c r="B2079" s="6">
        <v>45460</v>
      </c>
      <c r="C2079">
        <v>4.415</v>
      </c>
      <c r="D2079" s="6">
        <v>47287</v>
      </c>
      <c r="F2079">
        <v>112.86022366</v>
      </c>
      <c r="G2079">
        <v>109.67819240999999</v>
      </c>
      <c r="H2079">
        <v>106.60448504</v>
      </c>
      <c r="I2079">
        <v>103.63478764</v>
      </c>
      <c r="J2079">
        <v>100.76498483</v>
      </c>
      <c r="K2079">
        <v>97.99114926</v>
      </c>
      <c r="L2079">
        <v>95.30953178</v>
      </c>
      <c r="M2079">
        <v>92.716552219999997</v>
      </c>
      <c r="N2079">
        <v>90.208790660000005</v>
      </c>
    </row>
    <row r="2080" spans="1:14" x14ac:dyDescent="0.25">
      <c r="A2080" t="s">
        <v>2485</v>
      </c>
      <c r="B2080" s="6">
        <v>45460</v>
      </c>
      <c r="C2080">
        <v>4.2779999999999996</v>
      </c>
      <c r="D2080" s="6">
        <v>47287</v>
      </c>
      <c r="F2080">
        <v>112.63118301</v>
      </c>
      <c r="G2080">
        <v>109.44813639</v>
      </c>
      <c r="H2080">
        <v>106.37357754999999</v>
      </c>
      <c r="I2080">
        <v>103.40318193</v>
      </c>
      <c r="J2080">
        <v>100.53282419</v>
      </c>
      <c r="K2080">
        <v>97.758567619999994</v>
      </c>
      <c r="L2080">
        <v>95.076654349999998</v>
      </c>
      <c r="M2080">
        <v>92.483495989999994</v>
      </c>
      <c r="N2080">
        <v>89.975664940000001</v>
      </c>
    </row>
    <row r="2081" spans="1:14" x14ac:dyDescent="0.25">
      <c r="A2081" t="s">
        <v>2487</v>
      </c>
      <c r="B2081" s="6">
        <v>45461</v>
      </c>
      <c r="C2081">
        <v>4.4820000000000002</v>
      </c>
      <c r="D2081" s="6">
        <v>46924</v>
      </c>
      <c r="F2081">
        <v>108.97494926</v>
      </c>
      <c r="G2081">
        <v>106.85534500999999</v>
      </c>
      <c r="H2081">
        <v>104.78829795</v>
      </c>
      <c r="I2081">
        <v>102.77215464</v>
      </c>
      <c r="J2081">
        <v>100.80532621</v>
      </c>
      <c r="K2081">
        <v>98.886285259999994</v>
      </c>
      <c r="L2081">
        <v>97.013563000000005</v>
      </c>
      <c r="M2081">
        <v>95.185746499999993</v>
      </c>
      <c r="N2081">
        <v>93.401476149999993</v>
      </c>
    </row>
    <row r="2082" spans="1:14" x14ac:dyDescent="0.25">
      <c r="A2082" t="s">
        <v>2488</v>
      </c>
      <c r="B2082" s="6">
        <v>45463</v>
      </c>
      <c r="C2082">
        <v>4.5019999999999998</v>
      </c>
      <c r="D2082" s="6">
        <v>46808</v>
      </c>
      <c r="F2082">
        <v>107.65642223</v>
      </c>
      <c r="G2082">
        <v>105.87130381</v>
      </c>
      <c r="H2082">
        <v>104.12473433</v>
      </c>
      <c r="I2082">
        <v>102.41552996999999</v>
      </c>
      <c r="J2082">
        <v>100.74255596</v>
      </c>
      <c r="K2082">
        <v>99.104723960000001</v>
      </c>
      <c r="L2082">
        <v>97.500989619999999</v>
      </c>
      <c r="M2082">
        <v>95.930350340000004</v>
      </c>
      <c r="N2082">
        <v>94.391843129999998</v>
      </c>
    </row>
    <row r="2083" spans="1:14" x14ac:dyDescent="0.25">
      <c r="A2083" t="s">
        <v>2490</v>
      </c>
      <c r="B2083" s="6">
        <v>45461</v>
      </c>
      <c r="C2083">
        <v>4.8049999999999997</v>
      </c>
      <c r="D2083" s="6">
        <v>46191</v>
      </c>
      <c r="F2083">
        <v>100.25160973</v>
      </c>
      <c r="G2083">
        <v>100.20150457</v>
      </c>
      <c r="H2083">
        <v>100.15146522000001</v>
      </c>
      <c r="I2083">
        <v>100.10149155000001</v>
      </c>
      <c r="J2083">
        <v>100.05158344</v>
      </c>
      <c r="K2083">
        <v>100.00174074</v>
      </c>
      <c r="L2083">
        <v>99.951963329999998</v>
      </c>
      <c r="M2083">
        <v>99.902251079999999</v>
      </c>
      <c r="N2083">
        <v>99.852603849999994</v>
      </c>
    </row>
    <row r="2084" spans="1:14" x14ac:dyDescent="0.25">
      <c r="A2084" t="s">
        <v>2491</v>
      </c>
      <c r="B2084" s="6">
        <v>45461</v>
      </c>
      <c r="C2084">
        <v>4.556</v>
      </c>
      <c r="D2084" s="6">
        <v>46556</v>
      </c>
      <c r="F2084">
        <v>104.79878135</v>
      </c>
      <c r="G2084">
        <v>103.71943437</v>
      </c>
      <c r="H2084">
        <v>102.66240620000001</v>
      </c>
      <c r="I2084">
        <v>101.62700855</v>
      </c>
      <c r="J2084">
        <v>100.61258119</v>
      </c>
      <c r="K2084">
        <v>99.618490550000004</v>
      </c>
      <c r="L2084">
        <v>98.644128390000006</v>
      </c>
      <c r="M2084">
        <v>97.688910530000001</v>
      </c>
      <c r="N2084">
        <v>96.752275679999997</v>
      </c>
    </row>
    <row r="2085" spans="1:14" x14ac:dyDescent="0.25">
      <c r="A2085" t="s">
        <v>2492</v>
      </c>
      <c r="B2085" s="6">
        <v>45461</v>
      </c>
      <c r="C2085">
        <v>4.3890000000000002</v>
      </c>
      <c r="D2085" s="6">
        <v>49115</v>
      </c>
      <c r="F2085">
        <v>117.53502661</v>
      </c>
      <c r="G2085">
        <v>112.92899686</v>
      </c>
      <c r="H2085">
        <v>108.58311207</v>
      </c>
      <c r="I2085">
        <v>104.4799539</v>
      </c>
      <c r="J2085">
        <v>100.60341213</v>
      </c>
      <c r="K2085">
        <v>96.938577309999999</v>
      </c>
      <c r="L2085">
        <v>93.471642739999993</v>
      </c>
      <c r="M2085">
        <v>90.189815159999995</v>
      </c>
      <c r="N2085">
        <v>87.081233249999997</v>
      </c>
    </row>
    <row r="2086" spans="1:14" x14ac:dyDescent="0.25">
      <c r="A2086" t="s">
        <v>2494</v>
      </c>
      <c r="B2086" s="6">
        <v>45463</v>
      </c>
      <c r="C2086">
        <v>4.7770000000000001</v>
      </c>
      <c r="D2086" s="6">
        <v>46254</v>
      </c>
      <c r="F2086">
        <v>101.11148365</v>
      </c>
      <c r="G2086">
        <v>100.88544498</v>
      </c>
      <c r="H2086">
        <v>100.66043010999999</v>
      </c>
      <c r="I2086">
        <v>100.43643201</v>
      </c>
      <c r="J2086">
        <v>100.21344376</v>
      </c>
      <c r="K2086">
        <v>99.991458449999996</v>
      </c>
      <c r="L2086">
        <v>99.770469289999994</v>
      </c>
      <c r="M2086">
        <v>99.550469489999998</v>
      </c>
      <c r="N2086">
        <v>99.331452380000002</v>
      </c>
    </row>
    <row r="2087" spans="1:14" x14ac:dyDescent="0.25">
      <c r="A2087" t="s">
        <v>2495</v>
      </c>
      <c r="B2087" s="6">
        <v>45463</v>
      </c>
      <c r="C2087">
        <v>4.6820000000000004</v>
      </c>
      <c r="D2087" s="6">
        <v>46377</v>
      </c>
      <c r="F2087">
        <v>102.70429328</v>
      </c>
      <c r="G2087">
        <v>102.13204012</v>
      </c>
      <c r="H2087">
        <v>101.56618262000001</v>
      </c>
      <c r="I2087">
        <v>101.00661373</v>
      </c>
      <c r="J2087">
        <v>100.45322880000001</v>
      </c>
      <c r="K2087">
        <v>99.90592547</v>
      </c>
      <c r="L2087">
        <v>99.364603669999994</v>
      </c>
      <c r="M2087">
        <v>98.829165489999994</v>
      </c>
      <c r="N2087">
        <v>98.299515150000005</v>
      </c>
    </row>
    <row r="2088" spans="1:14" x14ac:dyDescent="0.25">
      <c r="A2088" t="s">
        <v>2496</v>
      </c>
      <c r="B2088" s="6">
        <v>45463</v>
      </c>
      <c r="C2088">
        <v>4.59</v>
      </c>
      <c r="D2088" s="6">
        <v>46559</v>
      </c>
      <c r="F2088">
        <v>104.86964455</v>
      </c>
      <c r="G2088">
        <v>103.78157735000001</v>
      </c>
      <c r="H2088">
        <v>102.71617664999999</v>
      </c>
      <c r="I2088">
        <v>101.67273833</v>
      </c>
      <c r="J2088">
        <v>100.65058716999999</v>
      </c>
      <c r="K2088">
        <v>99.649075420000003</v>
      </c>
      <c r="L2088">
        <v>98.667581380000001</v>
      </c>
      <c r="M2088">
        <v>97.705508140000006</v>
      </c>
      <c r="N2088">
        <v>96.762282339999999</v>
      </c>
    </row>
    <row r="2089" spans="1:14" x14ac:dyDescent="0.25">
      <c r="A2089" t="s">
        <v>2497</v>
      </c>
      <c r="B2089" s="6">
        <v>45463</v>
      </c>
      <c r="C2089">
        <v>4.835</v>
      </c>
      <c r="D2089" s="6">
        <v>46195</v>
      </c>
      <c r="F2089">
        <v>100.30810744999999</v>
      </c>
      <c r="G2089">
        <v>100.24686841</v>
      </c>
      <c r="H2089">
        <v>100.18571658</v>
      </c>
      <c r="I2089">
        <v>100.12465179</v>
      </c>
      <c r="J2089">
        <v>100.06367385</v>
      </c>
      <c r="K2089">
        <v>100.00278258</v>
      </c>
      <c r="L2089">
        <v>99.941977780000002</v>
      </c>
      <c r="M2089">
        <v>99.881259279999995</v>
      </c>
      <c r="N2089">
        <v>99.82062689</v>
      </c>
    </row>
    <row r="2090" spans="1:14" x14ac:dyDescent="0.25">
      <c r="A2090" t="s">
        <v>2498</v>
      </c>
      <c r="B2090" s="6">
        <v>45463</v>
      </c>
      <c r="C2090">
        <v>4.5880000000000001</v>
      </c>
      <c r="D2090" s="6">
        <v>46559</v>
      </c>
      <c r="F2090">
        <v>104.86749901</v>
      </c>
      <c r="G2090">
        <v>103.77944413</v>
      </c>
      <c r="H2090">
        <v>102.71405557999999</v>
      </c>
      <c r="I2090">
        <v>101.67062922</v>
      </c>
      <c r="J2090">
        <v>100.64848986</v>
      </c>
      <c r="K2090">
        <v>99.646989730000001</v>
      </c>
      <c r="L2090">
        <v>98.665507160000004</v>
      </c>
      <c r="M2090">
        <v>97.70344523</v>
      </c>
      <c r="N2090">
        <v>96.760230579999998</v>
      </c>
    </row>
    <row r="2091" spans="1:14" x14ac:dyDescent="0.25">
      <c r="A2091" t="s">
        <v>2499</v>
      </c>
      <c r="B2091" s="6">
        <v>45463</v>
      </c>
      <c r="C2091">
        <v>4.4939999999999998</v>
      </c>
      <c r="D2091" s="6">
        <v>46924</v>
      </c>
      <c r="F2091">
        <v>108.99928054999999</v>
      </c>
      <c r="G2091">
        <v>106.87941652000001</v>
      </c>
      <c r="H2091">
        <v>104.81211478</v>
      </c>
      <c r="I2091">
        <v>102.79572177</v>
      </c>
      <c r="J2091">
        <v>100.82864848</v>
      </c>
      <c r="K2091">
        <v>98.909367369999998</v>
      </c>
      <c r="L2091">
        <v>97.036409520000007</v>
      </c>
      <c r="M2091">
        <v>95.208361879999998</v>
      </c>
      <c r="N2091">
        <v>93.423864719999997</v>
      </c>
    </row>
    <row r="2092" spans="1:14" x14ac:dyDescent="0.25">
      <c r="A2092" t="s">
        <v>2500</v>
      </c>
      <c r="B2092" s="6">
        <v>45464</v>
      </c>
      <c r="C2092">
        <v>4.49</v>
      </c>
      <c r="D2092" s="6">
        <v>46925</v>
      </c>
      <c r="F2092">
        <v>109.00270956</v>
      </c>
      <c r="G2092">
        <v>106.87998186</v>
      </c>
      <c r="H2092">
        <v>104.8099321</v>
      </c>
      <c r="I2092">
        <v>102.79090121999999</v>
      </c>
      <c r="J2092">
        <v>100.82129503</v>
      </c>
      <c r="K2092">
        <v>98.899581119999993</v>
      </c>
      <c r="L2092">
        <v>97.024285919999997</v>
      </c>
      <c r="M2092">
        <v>95.193992010000002</v>
      </c>
      <c r="N2092">
        <v>93.407335520000004</v>
      </c>
    </row>
    <row r="2093" spans="1:14" x14ac:dyDescent="0.25">
      <c r="A2093" t="s">
        <v>2501</v>
      </c>
      <c r="B2093" s="6">
        <v>45468</v>
      </c>
      <c r="C2093">
        <v>4.3769999999999998</v>
      </c>
      <c r="D2093" s="6">
        <v>47294</v>
      </c>
      <c r="F2093">
        <v>112.81978565999999</v>
      </c>
      <c r="G2093">
        <v>109.61852254</v>
      </c>
      <c r="H2093">
        <v>106.52674872999999</v>
      </c>
      <c r="I2093">
        <v>103.54008186999999</v>
      </c>
      <c r="J2093">
        <v>100.65434248</v>
      </c>
      <c r="K2093">
        <v>97.865543189999997</v>
      </c>
      <c r="L2093">
        <v>95.169878639999993</v>
      </c>
      <c r="M2093">
        <v>92.563715930000001</v>
      </c>
      <c r="N2093">
        <v>90.043585719999996</v>
      </c>
    </row>
    <row r="2094" spans="1:14" x14ac:dyDescent="0.25">
      <c r="A2094" t="s">
        <v>2502</v>
      </c>
      <c r="B2094" s="6">
        <v>45468</v>
      </c>
      <c r="C2094">
        <v>4.827</v>
      </c>
      <c r="D2094" s="6">
        <v>46198</v>
      </c>
      <c r="F2094">
        <v>100.34878698999999</v>
      </c>
      <c r="G2094">
        <v>100.27919951</v>
      </c>
      <c r="H2094">
        <v>100.20971691</v>
      </c>
      <c r="I2094">
        <v>100.14033895999999</v>
      </c>
      <c r="J2094">
        <v>100.07106543</v>
      </c>
      <c r="K2094">
        <v>100.0018961</v>
      </c>
      <c r="L2094">
        <v>99.932830730000006</v>
      </c>
      <c r="M2094">
        <v>99.863869080000001</v>
      </c>
      <c r="N2094">
        <v>99.795010939999997</v>
      </c>
    </row>
    <row r="2095" spans="1:14" x14ac:dyDescent="0.25">
      <c r="A2095" t="s">
        <v>2503</v>
      </c>
      <c r="B2095" s="6">
        <v>45468</v>
      </c>
      <c r="C2095">
        <v>4.5750000000000002</v>
      </c>
      <c r="D2095" s="6">
        <v>46563</v>
      </c>
      <c r="F2095">
        <v>104.90001248999999</v>
      </c>
      <c r="G2095">
        <v>103.80067273</v>
      </c>
      <c r="H2095">
        <v>102.72446033999999</v>
      </c>
      <c r="I2095">
        <v>101.67064997</v>
      </c>
      <c r="J2095">
        <v>100.63854636000001</v>
      </c>
      <c r="K2095">
        <v>99.62748277</v>
      </c>
      <c r="L2095">
        <v>98.636819549999998</v>
      </c>
      <c r="M2095">
        <v>97.665942759999993</v>
      </c>
      <c r="N2095">
        <v>96.714262910000002</v>
      </c>
    </row>
    <row r="2096" spans="1:14" x14ac:dyDescent="0.25">
      <c r="A2096" t="s">
        <v>2505</v>
      </c>
      <c r="B2096" s="6">
        <v>45469</v>
      </c>
      <c r="C2096">
        <v>4.5730000000000004</v>
      </c>
      <c r="D2096" s="6">
        <v>48025</v>
      </c>
      <c r="F2096">
        <v>121.70722594999999</v>
      </c>
      <c r="G2096">
        <v>116.26809704999999</v>
      </c>
      <c r="H2096">
        <v>111.11254792</v>
      </c>
      <c r="I2096">
        <v>106.22420199</v>
      </c>
      <c r="J2096">
        <v>101.58771717</v>
      </c>
      <c r="K2096">
        <v>97.188714759999996</v>
      </c>
      <c r="L2096">
        <v>93.013713780000003</v>
      </c>
      <c r="M2096">
        <v>89.050070030000001</v>
      </c>
      <c r="N2096">
        <v>85.285919680000006</v>
      </c>
    </row>
    <row r="2097" spans="1:14" x14ac:dyDescent="0.25">
      <c r="A2097" t="s">
        <v>2506</v>
      </c>
      <c r="B2097" s="6">
        <v>45469</v>
      </c>
      <c r="C2097">
        <v>4.6219999999999999</v>
      </c>
      <c r="D2097" s="6">
        <v>48393</v>
      </c>
      <c r="F2097">
        <v>125.66886827</v>
      </c>
      <c r="G2097">
        <v>119.08282007</v>
      </c>
      <c r="H2097">
        <v>112.89757605</v>
      </c>
      <c r="I2097">
        <v>107.08643979999999</v>
      </c>
      <c r="J2097">
        <v>101.62463475</v>
      </c>
      <c r="K2097">
        <v>96.489156050000005</v>
      </c>
      <c r="L2097">
        <v>91.658634629999995</v>
      </c>
      <c r="M2097">
        <v>87.11321246</v>
      </c>
      <c r="N2097">
        <v>82.834427910000002</v>
      </c>
    </row>
    <row r="2098" spans="1:14" x14ac:dyDescent="0.25">
      <c r="A2098" t="s">
        <v>2508</v>
      </c>
      <c r="B2098" s="6">
        <v>45470</v>
      </c>
      <c r="C2098">
        <v>4.5149999999999997</v>
      </c>
      <c r="D2098" s="6">
        <v>46931</v>
      </c>
      <c r="F2098">
        <v>109.12470719</v>
      </c>
      <c r="G2098">
        <v>106.98375468</v>
      </c>
      <c r="H2098">
        <v>104.89619743999999</v>
      </c>
      <c r="I2098">
        <v>102.86034278</v>
      </c>
      <c r="J2098">
        <v>100.87456469999999</v>
      </c>
      <c r="K2098">
        <v>98.937300730000004</v>
      </c>
      <c r="L2098">
        <v>97.047048919999995</v>
      </c>
      <c r="M2098">
        <v>95.202364990000007</v>
      </c>
      <c r="N2098">
        <v>93.401859630000004</v>
      </c>
    </row>
    <row r="2099" spans="1:14" x14ac:dyDescent="0.25">
      <c r="A2099" t="s">
        <v>2509</v>
      </c>
      <c r="B2099" s="6">
        <v>45470</v>
      </c>
      <c r="C2099">
        <v>4.827</v>
      </c>
      <c r="D2099" s="6">
        <v>46202</v>
      </c>
      <c r="F2099">
        <v>100.40368202000001</v>
      </c>
      <c r="G2099">
        <v>100.32296341</v>
      </c>
      <c r="H2099">
        <v>100.24237539000001</v>
      </c>
      <c r="I2099">
        <v>100.16191766999999</v>
      </c>
      <c r="J2099">
        <v>100.08158994</v>
      </c>
      <c r="K2099">
        <v>100.00139188999999</v>
      </c>
      <c r="L2099">
        <v>99.921323229999999</v>
      </c>
      <c r="M2099">
        <v>99.841383649999997</v>
      </c>
      <c r="N2099">
        <v>99.761572849999993</v>
      </c>
    </row>
    <row r="2100" spans="1:14" x14ac:dyDescent="0.25">
      <c r="A2100" t="s">
        <v>2510</v>
      </c>
      <c r="B2100" s="6">
        <v>45474</v>
      </c>
      <c r="C2100">
        <v>4.4109999999999996</v>
      </c>
      <c r="D2100" s="6">
        <v>47287</v>
      </c>
      <c r="F2100">
        <v>112.85056977000001</v>
      </c>
      <c r="G2100">
        <v>109.66880126</v>
      </c>
      <c r="H2100">
        <v>106.59535028000001</v>
      </c>
      <c r="I2100">
        <v>103.62590322</v>
      </c>
      <c r="J2100">
        <v>100.75634494000001</v>
      </c>
      <c r="K2100">
        <v>97.982748349999994</v>
      </c>
      <c r="L2100">
        <v>95.301364539999994</v>
      </c>
      <c r="M2100">
        <v>92.708613569999997</v>
      </c>
      <c r="N2100">
        <v>90.201075739999993</v>
      </c>
    </row>
    <row r="2101" spans="1:14" x14ac:dyDescent="0.25">
      <c r="A2101" t="s">
        <v>2511</v>
      </c>
      <c r="B2101" s="6">
        <v>45470</v>
      </c>
      <c r="C2101">
        <v>4.798</v>
      </c>
      <c r="D2101" s="6">
        <v>46234</v>
      </c>
      <c r="F2101">
        <v>100.84101866</v>
      </c>
      <c r="G2101">
        <v>100.67098286</v>
      </c>
      <c r="H2101">
        <v>100.50151755</v>
      </c>
      <c r="I2101">
        <v>100.3326199</v>
      </c>
      <c r="J2101">
        <v>100.16428709</v>
      </c>
      <c r="K2101">
        <v>99.996516299999996</v>
      </c>
      <c r="L2101">
        <v>99.829304769999993</v>
      </c>
      <c r="M2101">
        <v>99.662649709999997</v>
      </c>
      <c r="N2101">
        <v>99.496548390000001</v>
      </c>
    </row>
    <row r="2102" spans="1:14" x14ac:dyDescent="0.25">
      <c r="A2102" t="s">
        <v>2512</v>
      </c>
      <c r="B2102" s="6">
        <v>45470</v>
      </c>
      <c r="C2102">
        <v>4.4729999999999999</v>
      </c>
      <c r="D2102" s="6">
        <v>46566</v>
      </c>
      <c r="F2102">
        <v>104.88955468</v>
      </c>
      <c r="G2102">
        <v>103.78098914</v>
      </c>
      <c r="H2102">
        <v>102.69593144</v>
      </c>
      <c r="I2102">
        <v>101.63363867</v>
      </c>
      <c r="J2102">
        <v>100.59339898</v>
      </c>
      <c r="K2102">
        <v>99.574529929999997</v>
      </c>
      <c r="L2102">
        <v>98.576376999999994</v>
      </c>
      <c r="M2102">
        <v>97.59831217</v>
      </c>
      <c r="N2102">
        <v>96.639732589999994</v>
      </c>
    </row>
    <row r="2103" spans="1:14" x14ac:dyDescent="0.25">
      <c r="A2103" t="s">
        <v>2513</v>
      </c>
      <c r="B2103" s="6">
        <v>45470</v>
      </c>
      <c r="C2103">
        <v>4.8259999999999996</v>
      </c>
      <c r="D2103" s="6">
        <v>46202</v>
      </c>
      <c r="F2103">
        <v>100.40360138</v>
      </c>
      <c r="G2103">
        <v>100.32288283</v>
      </c>
      <c r="H2103">
        <v>100.24229489</v>
      </c>
      <c r="I2103">
        <v>100.16183724</v>
      </c>
      <c r="J2103">
        <v>100.08150956999999</v>
      </c>
      <c r="K2103">
        <v>100.00131159</v>
      </c>
      <c r="L2103">
        <v>99.921243000000004</v>
      </c>
      <c r="M2103">
        <v>99.841303490000001</v>
      </c>
      <c r="N2103">
        <v>99.761492759999996</v>
      </c>
    </row>
    <row r="2104" spans="1:14" x14ac:dyDescent="0.25">
      <c r="A2104" t="s">
        <v>2514</v>
      </c>
      <c r="B2104" s="6">
        <v>45471</v>
      </c>
      <c r="C2104">
        <v>4.5759999999999996</v>
      </c>
      <c r="D2104" s="6">
        <v>46566</v>
      </c>
      <c r="F2104">
        <v>104.93565051</v>
      </c>
      <c r="G2104">
        <v>103.8277978</v>
      </c>
      <c r="H2104">
        <v>102.74342023</v>
      </c>
      <c r="I2104">
        <v>101.68177639</v>
      </c>
      <c r="J2104">
        <v>100.64215586</v>
      </c>
      <c r="K2104">
        <v>99.623877539999995</v>
      </c>
      <c r="L2104">
        <v>98.626288180000003</v>
      </c>
      <c r="M2104">
        <v>97.648760980000006</v>
      </c>
      <c r="N2104">
        <v>96.690694239999999</v>
      </c>
    </row>
    <row r="2105" spans="1:14" x14ac:dyDescent="0.25">
      <c r="A2105" t="s">
        <v>2515</v>
      </c>
      <c r="B2105" s="6">
        <v>45471</v>
      </c>
      <c r="C2105">
        <v>4.391</v>
      </c>
      <c r="D2105" s="6">
        <v>47297</v>
      </c>
      <c r="F2105">
        <v>112.89622857000001</v>
      </c>
      <c r="G2105">
        <v>109.68528142</v>
      </c>
      <c r="H2105">
        <v>106.58436224</v>
      </c>
      <c r="I2105">
        <v>103.58905792</v>
      </c>
      <c r="J2105">
        <v>100.69516014</v>
      </c>
      <c r="K2105">
        <v>97.898654519999994</v>
      </c>
      <c r="L2105">
        <v>95.195710349999999</v>
      </c>
      <c r="M2105">
        <v>92.582670980000003</v>
      </c>
      <c r="N2105">
        <v>90.056044760000006</v>
      </c>
    </row>
    <row r="2106" spans="1:14" x14ac:dyDescent="0.25">
      <c r="A2106" t="s">
        <v>2516</v>
      </c>
      <c r="B2106" s="6">
        <v>45471</v>
      </c>
      <c r="C2106">
        <v>4.4029999999999996</v>
      </c>
      <c r="D2106" s="6">
        <v>47297</v>
      </c>
      <c r="F2106">
        <v>112.93359629</v>
      </c>
      <c r="G2106">
        <v>109.7220664</v>
      </c>
      <c r="H2106">
        <v>106.62057950000001</v>
      </c>
      <c r="I2106">
        <v>103.62472194999999</v>
      </c>
      <c r="J2106">
        <v>100.73028494</v>
      </c>
      <c r="K2106">
        <v>97.933253629999996</v>
      </c>
      <c r="L2106">
        <v>95.229796859999993</v>
      </c>
      <c r="M2106">
        <v>92.61625755</v>
      </c>
      <c r="N2106">
        <v>90.089143649999997</v>
      </c>
    </row>
    <row r="2107" spans="1:14" x14ac:dyDescent="0.25">
      <c r="A2107" t="s">
        <v>2517</v>
      </c>
      <c r="B2107" s="6">
        <v>45471</v>
      </c>
      <c r="C2107">
        <v>4.7990000000000004</v>
      </c>
      <c r="D2107" s="6">
        <v>46248</v>
      </c>
      <c r="F2107">
        <v>101.03321587000001</v>
      </c>
      <c r="G2107">
        <v>100.82403425</v>
      </c>
      <c r="H2107">
        <v>100.61573362999999</v>
      </c>
      <c r="I2107">
        <v>100.40830837999999</v>
      </c>
      <c r="J2107">
        <v>100.20175288999999</v>
      </c>
      <c r="K2107">
        <v>99.99606163</v>
      </c>
      <c r="L2107">
        <v>99.791229110000003</v>
      </c>
      <c r="M2107">
        <v>99.587249889999995</v>
      </c>
      <c r="N2107">
        <v>99.384118549999997</v>
      </c>
    </row>
    <row r="2108" spans="1:14" x14ac:dyDescent="0.25">
      <c r="A2108" t="s">
        <v>2518</v>
      </c>
      <c r="B2108" s="6">
        <v>45474</v>
      </c>
      <c r="C2108">
        <v>4.8940000000000001</v>
      </c>
      <c r="D2108" s="6">
        <v>46204</v>
      </c>
      <c r="F2108">
        <v>100.44239485999999</v>
      </c>
      <c r="G2108">
        <v>100.35610697</v>
      </c>
      <c r="H2108">
        <v>100.26996814</v>
      </c>
      <c r="I2108">
        <v>100.18397799</v>
      </c>
      <c r="J2108">
        <v>100.09813616</v>
      </c>
      <c r="K2108">
        <v>100.01244225000001</v>
      </c>
      <c r="L2108">
        <v>99.926895889999997</v>
      </c>
      <c r="M2108">
        <v>99.841496710000001</v>
      </c>
      <c r="N2108">
        <v>99.756244330000001</v>
      </c>
    </row>
    <row r="2109" spans="1:14" x14ac:dyDescent="0.25">
      <c r="A2109" t="s">
        <v>2519</v>
      </c>
      <c r="B2109" s="6">
        <v>45475</v>
      </c>
      <c r="C2109">
        <v>4.5179999999999998</v>
      </c>
      <c r="D2109" s="6">
        <v>47301</v>
      </c>
      <c r="F2109">
        <v>113.34187194</v>
      </c>
      <c r="G2109">
        <v>110.11287295</v>
      </c>
      <c r="H2109">
        <v>106.99476022</v>
      </c>
      <c r="I2109">
        <v>103.98307432</v>
      </c>
      <c r="J2109">
        <v>101.07356348</v>
      </c>
      <c r="K2109">
        <v>98.262172530000001</v>
      </c>
      <c r="L2109">
        <v>95.545032430000006</v>
      </c>
      <c r="M2109">
        <v>92.918450519999993</v>
      </c>
      <c r="N2109">
        <v>90.378901249999998</v>
      </c>
    </row>
    <row r="2110" spans="1:14" x14ac:dyDescent="0.25">
      <c r="A2110" t="s">
        <v>2520</v>
      </c>
      <c r="B2110" s="6">
        <v>45475</v>
      </c>
      <c r="C2110">
        <v>4.5179999999999998</v>
      </c>
      <c r="D2110" s="6">
        <v>47301</v>
      </c>
      <c r="F2110">
        <v>113.34187194</v>
      </c>
      <c r="G2110">
        <v>110.11287295</v>
      </c>
      <c r="H2110">
        <v>106.99476022</v>
      </c>
      <c r="I2110">
        <v>103.98307432</v>
      </c>
      <c r="J2110">
        <v>101.07356348</v>
      </c>
      <c r="K2110">
        <v>98.262172530000001</v>
      </c>
      <c r="L2110">
        <v>95.545032430000006</v>
      </c>
      <c r="M2110">
        <v>92.918450519999993</v>
      </c>
      <c r="N2110">
        <v>90.378901249999998</v>
      </c>
    </row>
    <row r="2111" spans="1:14" x14ac:dyDescent="0.25">
      <c r="A2111" t="s">
        <v>2521</v>
      </c>
      <c r="B2111" s="6">
        <v>45476</v>
      </c>
      <c r="C2111">
        <v>4.5819999999999999</v>
      </c>
      <c r="D2111" s="6">
        <v>46574</v>
      </c>
      <c r="F2111">
        <v>105.03970682000001</v>
      </c>
      <c r="G2111">
        <v>103.90911690999999</v>
      </c>
      <c r="H2111">
        <v>102.80296204</v>
      </c>
      <c r="I2111">
        <v>101.72045498999999</v>
      </c>
      <c r="J2111">
        <v>100.66084203</v>
      </c>
      <c r="K2111">
        <v>99.623401240000007</v>
      </c>
      <c r="L2111">
        <v>98.607440749999995</v>
      </c>
      <c r="M2111">
        <v>97.612297280000007</v>
      </c>
      <c r="N2111">
        <v>96.637334609999996</v>
      </c>
    </row>
    <row r="2112" spans="1:14" x14ac:dyDescent="0.25">
      <c r="A2112" t="s">
        <v>2522</v>
      </c>
      <c r="B2112" s="6">
        <v>45476</v>
      </c>
      <c r="C2112">
        <v>4.58</v>
      </c>
      <c r="D2112" s="6">
        <v>46574</v>
      </c>
      <c r="F2112">
        <v>105.03747656</v>
      </c>
      <c r="G2112">
        <v>103.9068999</v>
      </c>
      <c r="H2112">
        <v>102.80075807</v>
      </c>
      <c r="I2112">
        <v>101.71826385999999</v>
      </c>
      <c r="J2112">
        <v>100.65866355999999</v>
      </c>
      <c r="K2112">
        <v>99.621235240000004</v>
      </c>
      <c r="L2112">
        <v>98.605287039999993</v>
      </c>
      <c r="M2112">
        <v>97.610155680000005</v>
      </c>
      <c r="N2112">
        <v>96.635204950000002</v>
      </c>
    </row>
    <row r="2113" spans="1:14" x14ac:dyDescent="0.25">
      <c r="A2113" t="s">
        <v>2523</v>
      </c>
      <c r="B2113" s="6">
        <v>45478</v>
      </c>
      <c r="C2113">
        <v>4.367</v>
      </c>
      <c r="D2113" s="6">
        <v>47304</v>
      </c>
      <c r="F2113">
        <v>112.69457712000001</v>
      </c>
      <c r="G2113">
        <v>109.51465474</v>
      </c>
      <c r="H2113">
        <v>106.44521314000001</v>
      </c>
      <c r="I2113">
        <v>103.48172241</v>
      </c>
      <c r="J2113">
        <v>100.61986933</v>
      </c>
      <c r="K2113">
        <v>97.855545410000005</v>
      </c>
      <c r="L2113">
        <v>95.184835590000006</v>
      </c>
      <c r="M2113">
        <v>92.604007789999997</v>
      </c>
      <c r="N2113">
        <v>90.109502980000002</v>
      </c>
    </row>
    <row r="2114" spans="1:14" x14ac:dyDescent="0.25">
      <c r="A2114" t="s">
        <v>2524</v>
      </c>
      <c r="B2114" s="6">
        <v>45478</v>
      </c>
      <c r="C2114">
        <v>4.2240000000000002</v>
      </c>
      <c r="D2114" s="6">
        <v>47304</v>
      </c>
      <c r="F2114">
        <v>112.65038312</v>
      </c>
      <c r="G2114">
        <v>109.41929818</v>
      </c>
      <c r="H2114">
        <v>106.29959306000001</v>
      </c>
      <c r="I2114">
        <v>103.28677295</v>
      </c>
      <c r="J2114">
        <v>100.37655318</v>
      </c>
      <c r="K2114">
        <v>97.564847940000007</v>
      </c>
      <c r="L2114">
        <v>94.84775965</v>
      </c>
      <c r="M2114">
        <v>92.221569029999998</v>
      </c>
      <c r="N2114">
        <v>89.682725770000005</v>
      </c>
    </row>
    <row r="2115" spans="1:14" x14ac:dyDescent="0.25">
      <c r="A2115" t="s">
        <v>2525</v>
      </c>
      <c r="B2115" s="6">
        <v>45478</v>
      </c>
      <c r="C2115">
        <v>4.343</v>
      </c>
      <c r="D2115" s="6">
        <v>47305</v>
      </c>
      <c r="F2115">
        <v>112.83726335999999</v>
      </c>
      <c r="G2115">
        <v>109.6051805</v>
      </c>
      <c r="H2115">
        <v>106.48446002999999</v>
      </c>
      <c r="I2115">
        <v>103.47060869000001</v>
      </c>
      <c r="J2115">
        <v>100.55934327999999</v>
      </c>
      <c r="K2115">
        <v>97.74657938</v>
      </c>
      <c r="L2115">
        <v>95.028420740000001</v>
      </c>
      <c r="M2115">
        <v>92.401149340000003</v>
      </c>
      <c r="N2115">
        <v>89.861216060000004</v>
      </c>
    </row>
    <row r="2116" spans="1:14" x14ac:dyDescent="0.25">
      <c r="A2116" t="s">
        <v>2527</v>
      </c>
      <c r="B2116" s="6">
        <v>45481</v>
      </c>
      <c r="C2116">
        <v>4.3570000000000002</v>
      </c>
      <c r="D2116" s="6">
        <v>47217</v>
      </c>
      <c r="F2116">
        <v>111.92491689000001</v>
      </c>
      <c r="G2116">
        <v>108.95205946999999</v>
      </c>
      <c r="H2116">
        <v>106.07488657</v>
      </c>
      <c r="I2116">
        <v>103.2898051</v>
      </c>
      <c r="J2116">
        <v>100.59337684</v>
      </c>
      <c r="K2116">
        <v>97.982310909999995</v>
      </c>
      <c r="L2116">
        <v>95.45345657</v>
      </c>
      <c r="M2116">
        <v>93.003796489999999</v>
      </c>
      <c r="N2116">
        <v>90.630440340000007</v>
      </c>
    </row>
    <row r="2117" spans="1:14" x14ac:dyDescent="0.25">
      <c r="A2117" t="s">
        <v>2529</v>
      </c>
      <c r="B2117" s="6">
        <v>45481</v>
      </c>
      <c r="C2117">
        <v>4.4109999999999996</v>
      </c>
      <c r="D2117" s="6">
        <v>47009</v>
      </c>
      <c r="F2117">
        <v>109.77690174999999</v>
      </c>
      <c r="G2117">
        <v>107.41406087</v>
      </c>
      <c r="H2117">
        <v>105.11454813</v>
      </c>
      <c r="I2117">
        <v>102.87624705</v>
      </c>
      <c r="J2117">
        <v>100.69712816000001</v>
      </c>
      <c r="K2117">
        <v>98.575244600000005</v>
      </c>
      <c r="L2117">
        <v>96.508728120000001</v>
      </c>
      <c r="M2117">
        <v>94.495785190000007</v>
      </c>
      <c r="N2117">
        <v>92.534693410000003</v>
      </c>
    </row>
    <row r="2118" spans="1:14" x14ac:dyDescent="0.25">
      <c r="A2118" t="s">
        <v>2530</v>
      </c>
      <c r="B2118" s="6">
        <v>45481</v>
      </c>
      <c r="C2118">
        <v>4.3659999999999997</v>
      </c>
      <c r="D2118" s="6">
        <v>46576</v>
      </c>
      <c r="F2118">
        <v>104.88797054</v>
      </c>
      <c r="G2118">
        <v>103.75169748</v>
      </c>
      <c r="H2118">
        <v>102.64012676</v>
      </c>
      <c r="I2118">
        <v>101.55245797000001</v>
      </c>
      <c r="J2118">
        <v>100.487925</v>
      </c>
      <c r="K2118">
        <v>99.445794179999993</v>
      </c>
      <c r="L2118">
        <v>98.425362609999993</v>
      </c>
      <c r="M2118">
        <v>97.425956549999995</v>
      </c>
      <c r="N2118">
        <v>96.446929929999996</v>
      </c>
    </row>
    <row r="2119" spans="1:14" x14ac:dyDescent="0.25">
      <c r="A2119" t="s">
        <v>2532</v>
      </c>
      <c r="B2119" s="6">
        <v>45482</v>
      </c>
      <c r="C2119">
        <v>4.5170000000000003</v>
      </c>
      <c r="D2119" s="6">
        <v>46577</v>
      </c>
      <c r="F2119">
        <v>105.00035597</v>
      </c>
      <c r="G2119">
        <v>103.86165557</v>
      </c>
      <c r="H2119">
        <v>102.74775001</v>
      </c>
      <c r="I2119">
        <v>101.65783447</v>
      </c>
      <c r="J2119">
        <v>100.59113863</v>
      </c>
      <c r="K2119">
        <v>99.546924899999993</v>
      </c>
      <c r="L2119">
        <v>98.52448665</v>
      </c>
      <c r="M2119">
        <v>97.523146620000006</v>
      </c>
      <c r="N2119">
        <v>96.542255420000004</v>
      </c>
    </row>
    <row r="2120" spans="1:14" x14ac:dyDescent="0.25">
      <c r="A2120" t="s">
        <v>2533</v>
      </c>
      <c r="B2120" s="6">
        <v>45483</v>
      </c>
      <c r="C2120">
        <v>4.57</v>
      </c>
      <c r="D2120" s="6">
        <v>46213</v>
      </c>
      <c r="F2120">
        <v>100.53881882</v>
      </c>
      <c r="G2120">
        <v>100.4273403</v>
      </c>
      <c r="H2120">
        <v>100.31612383</v>
      </c>
      <c r="I2120">
        <v>100.20516845</v>
      </c>
      <c r="J2120">
        <v>100.09447319</v>
      </c>
      <c r="K2120">
        <v>99.984037079999993</v>
      </c>
      <c r="L2120">
        <v>99.873859170000003</v>
      </c>
      <c r="M2120">
        <v>99.763938510000003</v>
      </c>
      <c r="N2120">
        <v>99.654274150000006</v>
      </c>
    </row>
    <row r="2121" spans="1:14" x14ac:dyDescent="0.25">
      <c r="A2121" t="s">
        <v>2535</v>
      </c>
      <c r="B2121" s="6">
        <v>45484</v>
      </c>
      <c r="C2121">
        <v>4.0839999999999996</v>
      </c>
      <c r="D2121" s="6">
        <v>47310</v>
      </c>
      <c r="F2121">
        <v>112.27144774999999</v>
      </c>
      <c r="G2121">
        <v>109.02984875</v>
      </c>
      <c r="H2121">
        <v>105.9005001</v>
      </c>
      <c r="I2121">
        <v>102.87885067000001</v>
      </c>
      <c r="J2121">
        <v>99.960563269999994</v>
      </c>
      <c r="K2121">
        <v>97.14150309</v>
      </c>
      <c r="L2121">
        <v>94.41772684</v>
      </c>
      <c r="M2121">
        <v>91.785472580000004</v>
      </c>
      <c r="N2121">
        <v>89.241150129999994</v>
      </c>
    </row>
    <row r="2122" spans="1:14" x14ac:dyDescent="0.25">
      <c r="A2122" t="s">
        <v>2536</v>
      </c>
      <c r="B2122" s="6">
        <v>45484</v>
      </c>
      <c r="C2122">
        <v>4.3570000000000002</v>
      </c>
      <c r="D2122" s="6">
        <v>46580</v>
      </c>
      <c r="F2122">
        <v>104.85315365</v>
      </c>
      <c r="G2122">
        <v>103.70703674000001</v>
      </c>
      <c r="H2122">
        <v>102.58606444</v>
      </c>
      <c r="I2122">
        <v>101.48941451</v>
      </c>
      <c r="J2122">
        <v>100.41630022</v>
      </c>
      <c r="K2122">
        <v>99.365968499999994</v>
      </c>
      <c r="L2122">
        <v>98.337698149999994</v>
      </c>
      <c r="M2122">
        <v>97.330798130000005</v>
      </c>
      <c r="N2122">
        <v>96.344606049999996</v>
      </c>
    </row>
    <row r="2123" spans="1:14" x14ac:dyDescent="0.25">
      <c r="A2123" t="s">
        <v>2537</v>
      </c>
      <c r="B2123" s="6">
        <v>45484</v>
      </c>
      <c r="C2123">
        <v>4.2919999999999998</v>
      </c>
      <c r="D2123" s="6">
        <v>46945</v>
      </c>
      <c r="F2123">
        <v>108.81071976</v>
      </c>
      <c r="G2123">
        <v>106.63469696</v>
      </c>
      <c r="H2123">
        <v>104.5136507</v>
      </c>
      <c r="I2123">
        <v>102.44581019</v>
      </c>
      <c r="J2123">
        <v>100.42947585</v>
      </c>
      <c r="K2123">
        <v>98.463015830000003</v>
      </c>
      <c r="L2123">
        <v>96.544862719999998</v>
      </c>
      <c r="M2123">
        <v>94.673510440000001</v>
      </c>
      <c r="N2123">
        <v>92.847511330000003</v>
      </c>
    </row>
    <row r="2124" spans="1:14" x14ac:dyDescent="0.25">
      <c r="A2124" t="s">
        <v>2538</v>
      </c>
      <c r="B2124" s="6">
        <v>45484</v>
      </c>
      <c r="C2124">
        <v>4.2210000000000001</v>
      </c>
      <c r="D2124" s="6">
        <v>47310</v>
      </c>
      <c r="F2124">
        <v>112.50558397</v>
      </c>
      <c r="G2124">
        <v>109.26499475999999</v>
      </c>
      <c r="H2124">
        <v>106.13648576999999</v>
      </c>
      <c r="I2124">
        <v>103.11551710000001</v>
      </c>
      <c r="J2124">
        <v>100.19776209</v>
      </c>
      <c r="K2124">
        <v>97.37909578</v>
      </c>
      <c r="L2124">
        <v>94.655584110000007</v>
      </c>
      <c r="M2124">
        <v>92.02347374</v>
      </c>
      <c r="N2124">
        <v>89.47918258</v>
      </c>
    </row>
    <row r="2125" spans="1:14" x14ac:dyDescent="0.25">
      <c r="A2125" t="s">
        <v>2539</v>
      </c>
      <c r="B2125" s="6">
        <v>45484</v>
      </c>
      <c r="C2125">
        <v>4.2329999999999997</v>
      </c>
      <c r="D2125" s="6">
        <v>47247</v>
      </c>
      <c r="F2125">
        <v>111.88013709000001</v>
      </c>
      <c r="G2125">
        <v>108.82411758000001</v>
      </c>
      <c r="H2125">
        <v>105.86908427</v>
      </c>
      <c r="I2125">
        <v>103.01114287999999</v>
      </c>
      <c r="J2125">
        <v>100.24657182</v>
      </c>
      <c r="K2125">
        <v>97.571813480000003</v>
      </c>
      <c r="L2125">
        <v>94.983466039999996</v>
      </c>
      <c r="M2125">
        <v>92.478275659999994</v>
      </c>
      <c r="N2125">
        <v>90.053129220000002</v>
      </c>
    </row>
    <row r="2126" spans="1:14" x14ac:dyDescent="0.25">
      <c r="A2126" t="s">
        <v>2540</v>
      </c>
      <c r="B2126" s="6">
        <v>45484</v>
      </c>
      <c r="C2126">
        <v>4.6120000000000001</v>
      </c>
      <c r="D2126" s="6">
        <v>46203</v>
      </c>
      <c r="F2126">
        <v>100.40281136999999</v>
      </c>
      <c r="G2126">
        <v>100.31933222000001</v>
      </c>
      <c r="H2126">
        <v>100.23599038</v>
      </c>
      <c r="I2126">
        <v>100.15278553</v>
      </c>
      <c r="J2126">
        <v>100.06971734</v>
      </c>
      <c r="K2126">
        <v>99.986785490000003</v>
      </c>
      <c r="L2126">
        <v>99.903989659999993</v>
      </c>
      <c r="M2126">
        <v>99.821329520000006</v>
      </c>
      <c r="N2126">
        <v>99.738804770000002</v>
      </c>
    </row>
    <row r="2127" spans="1:14" x14ac:dyDescent="0.25">
      <c r="A2127" t="s">
        <v>2541</v>
      </c>
      <c r="B2127" s="6">
        <v>45485</v>
      </c>
      <c r="C2127">
        <v>4.093</v>
      </c>
      <c r="D2127" s="6">
        <v>47311</v>
      </c>
      <c r="F2127">
        <v>112.30989812</v>
      </c>
      <c r="G2127">
        <v>109.06494956</v>
      </c>
      <c r="H2127">
        <v>105.93243836000001</v>
      </c>
      <c r="I2127">
        <v>102.90780253</v>
      </c>
      <c r="J2127">
        <v>99.986694729999996</v>
      </c>
      <c r="K2127">
        <v>97.164970659999994</v>
      </c>
      <c r="L2127">
        <v>94.438678120000006</v>
      </c>
      <c r="M2127">
        <v>91.804046850000006</v>
      </c>
      <c r="N2127">
        <v>89.257478820000003</v>
      </c>
    </row>
    <row r="2128" spans="1:14" x14ac:dyDescent="0.25">
      <c r="A2128" t="s">
        <v>2542</v>
      </c>
      <c r="B2128" s="6">
        <v>45485</v>
      </c>
      <c r="C2128">
        <v>4.2329999999999997</v>
      </c>
      <c r="D2128" s="6">
        <v>47311</v>
      </c>
      <c r="F2128">
        <v>112.5536602</v>
      </c>
      <c r="G2128">
        <v>109.30957322</v>
      </c>
      <c r="H2128">
        <v>106.177757</v>
      </c>
      <c r="I2128">
        <v>103.15366071</v>
      </c>
      <c r="J2128">
        <v>100.23294743</v>
      </c>
      <c r="K2128">
        <v>97.411482599999999</v>
      </c>
      <c r="L2128">
        <v>94.685323170000004</v>
      </c>
      <c r="M2128">
        <v>92.050707369999998</v>
      </c>
      <c r="N2128">
        <v>89.504045199999993</v>
      </c>
    </row>
    <row r="2129" spans="1:14" x14ac:dyDescent="0.25">
      <c r="A2129" t="s">
        <v>2543</v>
      </c>
      <c r="B2129" s="6">
        <v>45485</v>
      </c>
      <c r="C2129">
        <v>4.234</v>
      </c>
      <c r="D2129" s="6">
        <v>47311</v>
      </c>
      <c r="F2129">
        <v>112.55681339</v>
      </c>
      <c r="G2129">
        <v>109.31267665999999</v>
      </c>
      <c r="H2129">
        <v>106.18081198</v>
      </c>
      <c r="I2129">
        <v>103.15666847</v>
      </c>
      <c r="J2129">
        <v>100.23590917999999</v>
      </c>
      <c r="K2129">
        <v>97.414399520000003</v>
      </c>
      <c r="L2129">
        <v>94.688196360000006</v>
      </c>
      <c r="M2129">
        <v>92.053537939999998</v>
      </c>
      <c r="N2129">
        <v>89.5068342</v>
      </c>
    </row>
    <row r="2130" spans="1:14" x14ac:dyDescent="0.25">
      <c r="A2130" t="s">
        <v>2544</v>
      </c>
      <c r="B2130" s="6">
        <v>45485</v>
      </c>
      <c r="C2130">
        <v>4.234</v>
      </c>
      <c r="D2130" s="6">
        <v>47311</v>
      </c>
      <c r="F2130">
        <v>112.55681339</v>
      </c>
      <c r="G2130">
        <v>109.31267665999999</v>
      </c>
      <c r="H2130">
        <v>106.18081198</v>
      </c>
      <c r="I2130">
        <v>103.15666847</v>
      </c>
      <c r="J2130">
        <v>100.23590917999999</v>
      </c>
      <c r="K2130">
        <v>97.414399520000003</v>
      </c>
      <c r="L2130">
        <v>94.688196360000006</v>
      </c>
      <c r="M2130">
        <v>92.053537939999998</v>
      </c>
      <c r="N2130">
        <v>89.5068342</v>
      </c>
    </row>
    <row r="2131" spans="1:14" x14ac:dyDescent="0.25">
      <c r="A2131" t="s">
        <v>2545</v>
      </c>
      <c r="B2131" s="6">
        <v>45488</v>
      </c>
      <c r="C2131">
        <v>4.3319999999999999</v>
      </c>
      <c r="D2131" s="6">
        <v>46583</v>
      </c>
      <c r="F2131">
        <v>104.85683942999999</v>
      </c>
      <c r="G2131">
        <v>103.70239201</v>
      </c>
      <c r="H2131">
        <v>102.57345444000001</v>
      </c>
      <c r="I2131">
        <v>101.46918658</v>
      </c>
      <c r="J2131">
        <v>100.38878482</v>
      </c>
      <c r="K2131">
        <v>99.331480170000006</v>
      </c>
      <c r="L2131">
        <v>98.296536419999995</v>
      </c>
      <c r="M2131">
        <v>97.28324834</v>
      </c>
      <c r="N2131">
        <v>96.290940149999997</v>
      </c>
    </row>
    <row r="2132" spans="1:14" x14ac:dyDescent="0.25">
      <c r="A2132" t="s">
        <v>2546</v>
      </c>
      <c r="B2132" s="6">
        <v>45488</v>
      </c>
      <c r="C2132">
        <v>4.2519999999999998</v>
      </c>
      <c r="D2132" s="6">
        <v>46458</v>
      </c>
      <c r="F2132">
        <v>103.42601319000001</v>
      </c>
      <c r="G2132">
        <v>102.62517355</v>
      </c>
      <c r="H2132">
        <v>101.83676714000001</v>
      </c>
      <c r="I2132">
        <v>101.06050551</v>
      </c>
      <c r="J2132">
        <v>100.29610907999999</v>
      </c>
      <c r="K2132">
        <v>99.543306830000006</v>
      </c>
      <c r="L2132">
        <v>98.801835909999994</v>
      </c>
      <c r="M2132">
        <v>98.071441410000006</v>
      </c>
      <c r="N2132">
        <v>97.351876000000004</v>
      </c>
    </row>
    <row r="2133" spans="1:14" x14ac:dyDescent="0.25">
      <c r="A2133" t="s">
        <v>2547</v>
      </c>
      <c r="B2133" s="6">
        <v>45489</v>
      </c>
      <c r="C2133">
        <v>4.0810000000000004</v>
      </c>
      <c r="D2133" s="6">
        <v>47315</v>
      </c>
      <c r="F2133">
        <v>112.31216882</v>
      </c>
      <c r="G2133">
        <v>109.05621711000001</v>
      </c>
      <c r="H2133">
        <v>105.91338997</v>
      </c>
      <c r="I2133">
        <v>102.87908400000001</v>
      </c>
      <c r="J2133">
        <v>99.948913180000005</v>
      </c>
      <c r="K2133">
        <v>97.118697040000001</v>
      </c>
      <c r="L2133">
        <v>94.384449579999995</v>
      </c>
      <c r="M2133">
        <v>91.742368859999999</v>
      </c>
      <c r="N2133">
        <v>89.188827250000003</v>
      </c>
    </row>
    <row r="2134" spans="1:14" x14ac:dyDescent="0.25">
      <c r="A2134" t="s">
        <v>2548</v>
      </c>
      <c r="B2134" s="6">
        <v>45489</v>
      </c>
      <c r="C2134">
        <v>4.0750000000000002</v>
      </c>
      <c r="D2134" s="6">
        <v>47315</v>
      </c>
      <c r="F2134">
        <v>112.2931662</v>
      </c>
      <c r="G2134">
        <v>109.03751564</v>
      </c>
      <c r="H2134">
        <v>105.89498179</v>
      </c>
      <c r="I2134">
        <v>102.86096153</v>
      </c>
      <c r="J2134">
        <v>99.931069100000002</v>
      </c>
      <c r="K2134">
        <v>97.101124279999993</v>
      </c>
      <c r="L2134">
        <v>94.3671413</v>
      </c>
      <c r="M2134">
        <v>91.725318439999995</v>
      </c>
      <c r="N2134">
        <v>89.172028310000002</v>
      </c>
    </row>
    <row r="2135" spans="1:14" x14ac:dyDescent="0.25">
      <c r="A2135" t="s">
        <v>2549</v>
      </c>
      <c r="B2135" s="6">
        <v>45489</v>
      </c>
      <c r="C2135">
        <v>4.0750000000000002</v>
      </c>
      <c r="D2135" s="6">
        <v>47315</v>
      </c>
      <c r="F2135">
        <v>112.2931662</v>
      </c>
      <c r="G2135">
        <v>109.03751564</v>
      </c>
      <c r="H2135">
        <v>105.89498179</v>
      </c>
      <c r="I2135">
        <v>102.86096153</v>
      </c>
      <c r="J2135">
        <v>99.931069100000002</v>
      </c>
      <c r="K2135">
        <v>97.101124279999993</v>
      </c>
      <c r="L2135">
        <v>94.3671413</v>
      </c>
      <c r="M2135">
        <v>91.725318439999995</v>
      </c>
      <c r="N2135">
        <v>89.172028310000002</v>
      </c>
    </row>
    <row r="2136" spans="1:14" x14ac:dyDescent="0.25">
      <c r="A2136" t="s">
        <v>2550</v>
      </c>
      <c r="B2136" s="6">
        <v>45489</v>
      </c>
      <c r="C2136">
        <v>4.5449999999999999</v>
      </c>
      <c r="D2136" s="6">
        <v>46219</v>
      </c>
      <c r="F2136">
        <v>100.60485681999999</v>
      </c>
      <c r="G2136">
        <v>100.47672892</v>
      </c>
      <c r="H2136">
        <v>100.34894343000001</v>
      </c>
      <c r="I2136">
        <v>100.22149895</v>
      </c>
      <c r="J2136">
        <v>100.09439406</v>
      </c>
      <c r="K2136">
        <v>99.967627370000002</v>
      </c>
      <c r="L2136">
        <v>99.841197480000005</v>
      </c>
      <c r="M2136">
        <v>99.715103020000001</v>
      </c>
      <c r="N2136">
        <v>99.589342599999995</v>
      </c>
    </row>
    <row r="2137" spans="1:14" x14ac:dyDescent="0.25">
      <c r="A2137" t="s">
        <v>2551</v>
      </c>
      <c r="B2137" s="6">
        <v>45489</v>
      </c>
      <c r="C2137">
        <v>4.54</v>
      </c>
      <c r="D2137" s="6">
        <v>46219</v>
      </c>
      <c r="F2137">
        <v>100.60421495999999</v>
      </c>
      <c r="G2137">
        <v>100.47608777000001</v>
      </c>
      <c r="H2137">
        <v>100.34830301</v>
      </c>
      <c r="I2137">
        <v>100.22085924</v>
      </c>
      <c r="J2137">
        <v>100.09375507</v>
      </c>
      <c r="K2137">
        <v>99.966989089999998</v>
      </c>
      <c r="L2137">
        <v>99.840559920000004</v>
      </c>
      <c r="M2137">
        <v>99.714466169999994</v>
      </c>
      <c r="N2137">
        <v>99.588706470000005</v>
      </c>
    </row>
    <row r="2138" spans="1:14" x14ac:dyDescent="0.25">
      <c r="A2138" t="s">
        <v>2552</v>
      </c>
      <c r="B2138" s="6">
        <v>45489</v>
      </c>
      <c r="C2138">
        <v>4.2949999999999999</v>
      </c>
      <c r="D2138" s="6">
        <v>46770</v>
      </c>
      <c r="F2138">
        <v>106.85163145</v>
      </c>
      <c r="G2138">
        <v>105.18165802999999</v>
      </c>
      <c r="H2138">
        <v>103.54621376999999</v>
      </c>
      <c r="I2138">
        <v>101.94429366</v>
      </c>
      <c r="J2138">
        <v>100.37493166</v>
      </c>
      <c r="K2138">
        <v>98.837198760000007</v>
      </c>
      <c r="L2138">
        <v>97.33020123</v>
      </c>
      <c r="M2138">
        <v>95.853078870000004</v>
      </c>
      <c r="N2138">
        <v>94.405003449999995</v>
      </c>
    </row>
    <row r="2139" spans="1:14" x14ac:dyDescent="0.25">
      <c r="A2139" t="s">
        <v>2554</v>
      </c>
      <c r="B2139" s="6">
        <v>45489</v>
      </c>
      <c r="C2139">
        <v>4.12</v>
      </c>
      <c r="D2139" s="6">
        <v>46951</v>
      </c>
      <c r="F2139">
        <v>108.63626012</v>
      </c>
      <c r="G2139">
        <v>106.44321291</v>
      </c>
      <c r="H2139">
        <v>104.30593211999999</v>
      </c>
      <c r="I2139">
        <v>102.22260799</v>
      </c>
      <c r="J2139">
        <v>100.19150424</v>
      </c>
      <c r="K2139">
        <v>98.210954430000001</v>
      </c>
      <c r="L2139">
        <v>96.279358500000001</v>
      </c>
      <c r="M2139">
        <v>94.395179569999996</v>
      </c>
      <c r="N2139">
        <v>92.556940879999999</v>
      </c>
    </row>
    <row r="2140" spans="1:14" x14ac:dyDescent="0.25">
      <c r="A2140" t="s">
        <v>2555</v>
      </c>
      <c r="B2140" s="6">
        <v>45489</v>
      </c>
      <c r="C2140">
        <v>4.5119999999999996</v>
      </c>
      <c r="D2140" s="6">
        <v>46219</v>
      </c>
      <c r="F2140">
        <v>100.60062051</v>
      </c>
      <c r="G2140">
        <v>100.47249737</v>
      </c>
      <c r="H2140">
        <v>100.34471662999999</v>
      </c>
      <c r="I2140">
        <v>100.21727688999999</v>
      </c>
      <c r="J2140">
        <v>100.09017674</v>
      </c>
      <c r="K2140">
        <v>99.96341477</v>
      </c>
      <c r="L2140">
        <v>99.836989599999995</v>
      </c>
      <c r="M2140">
        <v>99.710899830000002</v>
      </c>
      <c r="N2140">
        <v>99.585144110000002</v>
      </c>
    </row>
    <row r="2141" spans="1:14" x14ac:dyDescent="0.25">
      <c r="A2141" t="s">
        <v>2556</v>
      </c>
      <c r="B2141" s="6">
        <v>45490</v>
      </c>
      <c r="C2141">
        <v>4.2210000000000001</v>
      </c>
      <c r="D2141" s="6">
        <v>46587</v>
      </c>
      <c r="F2141">
        <v>104.84212082000001</v>
      </c>
      <c r="G2141">
        <v>103.67565936</v>
      </c>
      <c r="H2141">
        <v>102.53523487</v>
      </c>
      <c r="I2141">
        <v>101.41998134000001</v>
      </c>
      <c r="J2141">
        <v>100.32907081</v>
      </c>
      <c r="K2141">
        <v>99.261711340000005</v>
      </c>
      <c r="L2141">
        <v>98.217145009999996</v>
      </c>
      <c r="M2141">
        <v>97.19464619</v>
      </c>
      <c r="N2141">
        <v>96.193519739999999</v>
      </c>
    </row>
    <row r="2142" spans="1:14" x14ac:dyDescent="0.25">
      <c r="A2142" t="s">
        <v>2557</v>
      </c>
      <c r="B2142" s="6">
        <v>45496</v>
      </c>
      <c r="C2142">
        <v>4.1950000000000003</v>
      </c>
      <c r="D2142" s="6">
        <v>47301</v>
      </c>
      <c r="F2142">
        <v>112.32883716000001</v>
      </c>
      <c r="G2142">
        <v>109.11563369</v>
      </c>
      <c r="H2142">
        <v>106.01290638</v>
      </c>
      <c r="I2142">
        <v>103.01620973999999</v>
      </c>
      <c r="J2142">
        <v>100.12130541000001</v>
      </c>
      <c r="K2142">
        <v>97.324151029999996</v>
      </c>
      <c r="L2142">
        <v>94.620889860000005</v>
      </c>
      <c r="M2142">
        <v>92.007841029999994</v>
      </c>
      <c r="N2142">
        <v>89.48149033</v>
      </c>
    </row>
    <row r="2143" spans="1:14" x14ac:dyDescent="0.25">
      <c r="A2143" t="s">
        <v>2558</v>
      </c>
      <c r="B2143" s="6">
        <v>45491</v>
      </c>
      <c r="C2143">
        <v>4.5259999999999998</v>
      </c>
      <c r="D2143" s="6">
        <v>46223</v>
      </c>
      <c r="F2143">
        <v>100.65399755</v>
      </c>
      <c r="G2143">
        <v>100.51471826</v>
      </c>
      <c r="H2143">
        <v>100.37583874000001</v>
      </c>
      <c r="I2143">
        <v>100.23735723</v>
      </c>
      <c r="J2143">
        <v>100.099272</v>
      </c>
      <c r="K2143">
        <v>99.96158131</v>
      </c>
      <c r="L2143">
        <v>99.824283440000002</v>
      </c>
      <c r="M2143">
        <v>99.687376670000006</v>
      </c>
      <c r="N2143">
        <v>99.550859299999999</v>
      </c>
    </row>
    <row r="2144" spans="1:14" x14ac:dyDescent="0.25">
      <c r="A2144" t="s">
        <v>2559</v>
      </c>
      <c r="B2144" s="6">
        <v>45492</v>
      </c>
      <c r="C2144">
        <v>4.2519999999999998</v>
      </c>
      <c r="D2144" s="6">
        <v>46587</v>
      </c>
      <c r="F2144">
        <v>104.87699945999999</v>
      </c>
      <c r="G2144">
        <v>103.71032894</v>
      </c>
      <c r="H2144">
        <v>102.56969848999999</v>
      </c>
      <c r="I2144">
        <v>101.45424204</v>
      </c>
      <c r="J2144">
        <v>100.36313155000001</v>
      </c>
      <c r="K2144">
        <v>99.295575009999993</v>
      </c>
      <c r="L2144">
        <v>98.250814439999999</v>
      </c>
      <c r="M2144">
        <v>97.228124120000004</v>
      </c>
      <c r="N2144">
        <v>96.226808879999993</v>
      </c>
    </row>
    <row r="2145" spans="1:14" x14ac:dyDescent="0.25">
      <c r="A2145" t="s">
        <v>2560</v>
      </c>
      <c r="B2145" s="6">
        <v>45496</v>
      </c>
      <c r="C2145">
        <v>4.5629999999999997</v>
      </c>
      <c r="D2145" s="6">
        <v>46226</v>
      </c>
      <c r="F2145">
        <v>100.69754125</v>
      </c>
      <c r="G2145">
        <v>100.54987697999999</v>
      </c>
      <c r="H2145">
        <v>100.40265721</v>
      </c>
      <c r="I2145">
        <v>100.25587992</v>
      </c>
      <c r="J2145">
        <v>100.1095431</v>
      </c>
      <c r="K2145">
        <v>99.963644740000007</v>
      </c>
      <c r="L2145">
        <v>99.818182840000006</v>
      </c>
      <c r="M2145">
        <v>99.673155429999994</v>
      </c>
      <c r="N2145">
        <v>99.528560549999995</v>
      </c>
    </row>
    <row r="2146" spans="1:14" x14ac:dyDescent="0.25">
      <c r="A2146" t="s">
        <v>2561</v>
      </c>
      <c r="B2146" s="6">
        <v>45496</v>
      </c>
      <c r="C2146">
        <v>4.3730000000000002</v>
      </c>
      <c r="D2146" s="6">
        <v>46591</v>
      </c>
      <c r="F2146">
        <v>104.99017003</v>
      </c>
      <c r="G2146">
        <v>103.81278157</v>
      </c>
      <c r="H2146">
        <v>102.66189423</v>
      </c>
      <c r="I2146">
        <v>101.53661919</v>
      </c>
      <c r="J2146">
        <v>100.43610704</v>
      </c>
      <c r="K2146">
        <v>99.359545569999995</v>
      </c>
      <c r="L2146">
        <v>98.30615779</v>
      </c>
      <c r="M2146">
        <v>97.27520002</v>
      </c>
      <c r="N2146">
        <v>96.265960140000004</v>
      </c>
    </row>
    <row r="2147" spans="1:14" x14ac:dyDescent="0.25">
      <c r="A2147" t="s">
        <v>2562</v>
      </c>
      <c r="B2147" s="6">
        <v>45496</v>
      </c>
      <c r="C2147">
        <v>4.5629999999999997</v>
      </c>
      <c r="D2147" s="6">
        <v>46226</v>
      </c>
      <c r="F2147">
        <v>100.69754125</v>
      </c>
      <c r="G2147">
        <v>100.54987697999999</v>
      </c>
      <c r="H2147">
        <v>100.40265721</v>
      </c>
      <c r="I2147">
        <v>100.25587992</v>
      </c>
      <c r="J2147">
        <v>100.1095431</v>
      </c>
      <c r="K2147">
        <v>99.963644740000007</v>
      </c>
      <c r="L2147">
        <v>99.818182840000006</v>
      </c>
      <c r="M2147">
        <v>99.673155429999994</v>
      </c>
      <c r="N2147">
        <v>99.528560549999995</v>
      </c>
    </row>
    <row r="2148" spans="1:14" x14ac:dyDescent="0.25">
      <c r="A2148" t="s">
        <v>2563</v>
      </c>
      <c r="B2148" s="6">
        <v>45496</v>
      </c>
      <c r="C2148">
        <v>4.2519999999999998</v>
      </c>
      <c r="D2148" s="6">
        <v>47322</v>
      </c>
      <c r="F2148">
        <v>112.28287071</v>
      </c>
      <c r="G2148">
        <v>109.12148728</v>
      </c>
      <c r="H2148">
        <v>106.07065148</v>
      </c>
      <c r="I2148">
        <v>103.12578487</v>
      </c>
      <c r="J2148">
        <v>100.28253109000001</v>
      </c>
      <c r="K2148">
        <v>97.536743310000006</v>
      </c>
      <c r="L2148">
        <v>94.884472509999995</v>
      </c>
      <c r="M2148">
        <v>92.321956569999998</v>
      </c>
      <c r="N2148">
        <v>89.845609999999994</v>
      </c>
    </row>
    <row r="2149" spans="1:14" x14ac:dyDescent="0.25">
      <c r="A2149" t="s">
        <v>2564</v>
      </c>
      <c r="B2149" s="6">
        <v>45497</v>
      </c>
      <c r="C2149">
        <v>4.3570000000000002</v>
      </c>
      <c r="D2149" s="6">
        <v>46227</v>
      </c>
      <c r="F2149">
        <v>100.69067215</v>
      </c>
      <c r="G2149">
        <v>100.54012581000001</v>
      </c>
      <c r="H2149">
        <v>100.39004078000001</v>
      </c>
      <c r="I2149">
        <v>100.2404149</v>
      </c>
      <c r="J2149">
        <v>100.09124604</v>
      </c>
      <c r="K2149">
        <v>99.942532080000007</v>
      </c>
      <c r="L2149">
        <v>99.794270909999995</v>
      </c>
      <c r="M2149">
        <v>99.646460439999998</v>
      </c>
      <c r="N2149">
        <v>99.499098590000003</v>
      </c>
    </row>
    <row r="2150" spans="1:14" x14ac:dyDescent="0.25">
      <c r="A2150" t="s">
        <v>2565</v>
      </c>
      <c r="B2150" s="6">
        <v>45497</v>
      </c>
      <c r="C2150">
        <v>4.3280000000000003</v>
      </c>
      <c r="D2150" s="6">
        <v>46594</v>
      </c>
      <c r="F2150">
        <v>104.97033891</v>
      </c>
      <c r="G2150">
        <v>103.78478678</v>
      </c>
      <c r="H2150">
        <v>102.62610275</v>
      </c>
      <c r="I2150">
        <v>101.49337973</v>
      </c>
      <c r="J2150">
        <v>100.38575107</v>
      </c>
      <c r="K2150">
        <v>99.302388339999993</v>
      </c>
      <c r="L2150">
        <v>98.242499280000004</v>
      </c>
      <c r="M2150">
        <v>97.205325779999995</v>
      </c>
      <c r="N2150">
        <v>96.190142100000003</v>
      </c>
    </row>
    <row r="2151" spans="1:14" x14ac:dyDescent="0.25">
      <c r="A2151" t="s">
        <v>2567</v>
      </c>
      <c r="B2151" s="6">
        <v>45498</v>
      </c>
      <c r="C2151">
        <v>4.133</v>
      </c>
      <c r="D2151" s="6">
        <v>47324</v>
      </c>
      <c r="F2151">
        <v>112.56845986</v>
      </c>
      <c r="G2151">
        <v>109.28376317999999</v>
      </c>
      <c r="H2151">
        <v>106.11385016</v>
      </c>
      <c r="I2151">
        <v>103.05401985</v>
      </c>
      <c r="J2151">
        <v>100.09979503</v>
      </c>
      <c r="K2151">
        <v>97.246909889999998</v>
      </c>
      <c r="L2151">
        <v>94.49129859</v>
      </c>
      <c r="M2151">
        <v>91.829084409999993</v>
      </c>
      <c r="N2151">
        <v>89.256569619999993</v>
      </c>
    </row>
    <row r="2152" spans="1:14" x14ac:dyDescent="0.25">
      <c r="A2152" t="s">
        <v>2569</v>
      </c>
      <c r="B2152" s="6">
        <v>45499</v>
      </c>
      <c r="C2152">
        <v>4.53</v>
      </c>
      <c r="D2152" s="6">
        <v>48786</v>
      </c>
      <c r="F2152">
        <v>128.74158881</v>
      </c>
      <c r="G2152">
        <v>120.95130758000001</v>
      </c>
      <c r="H2152">
        <v>113.70665824</v>
      </c>
      <c r="I2152">
        <v>106.96616213</v>
      </c>
      <c r="J2152">
        <v>100.69171507999999</v>
      </c>
      <c r="K2152">
        <v>94.848295340000007</v>
      </c>
      <c r="L2152">
        <v>89.40369828</v>
      </c>
      <c r="M2152">
        <v>84.328295400000002</v>
      </c>
      <c r="N2152">
        <v>79.594815060000002</v>
      </c>
    </row>
    <row r="2153" spans="1:14" x14ac:dyDescent="0.25">
      <c r="A2153" t="s">
        <v>2570</v>
      </c>
      <c r="B2153" s="6">
        <v>45499</v>
      </c>
      <c r="C2153">
        <v>4.5880000000000001</v>
      </c>
      <c r="D2153" s="6">
        <v>49516</v>
      </c>
      <c r="F2153">
        <v>135.76559945</v>
      </c>
      <c r="G2153">
        <v>125.65869779000001</v>
      </c>
      <c r="H2153">
        <v>116.42587772</v>
      </c>
      <c r="I2153">
        <v>107.985804</v>
      </c>
      <c r="J2153">
        <v>100.26514894</v>
      </c>
      <c r="K2153">
        <v>93.197763859999995</v>
      </c>
      <c r="L2153">
        <v>86.723940249999998</v>
      </c>
      <c r="M2153">
        <v>80.789750650000002</v>
      </c>
      <c r="N2153">
        <v>75.346460100000002</v>
      </c>
    </row>
    <row r="2154" spans="1:14" x14ac:dyDescent="0.25">
      <c r="A2154" t="s">
        <v>2571</v>
      </c>
      <c r="B2154" s="6">
        <v>45499</v>
      </c>
      <c r="C2154">
        <v>4.4640000000000004</v>
      </c>
      <c r="D2154" s="6">
        <v>48421</v>
      </c>
      <c r="F2154">
        <v>124.95811547</v>
      </c>
      <c r="G2154">
        <v>118.31595828</v>
      </c>
      <c r="H2154">
        <v>112.08266817000001</v>
      </c>
      <c r="I2154">
        <v>106.23071572000001</v>
      </c>
      <c r="J2154">
        <v>100.73457349</v>
      </c>
      <c r="K2154">
        <v>95.570559709999998</v>
      </c>
      <c r="L2154">
        <v>90.716694950000004</v>
      </c>
      <c r="M2154">
        <v>86.152570699999998</v>
      </c>
      <c r="N2154">
        <v>81.859228880000003</v>
      </c>
    </row>
    <row r="2155" spans="1:14" x14ac:dyDescent="0.25">
      <c r="A2155" t="s">
        <v>2572</v>
      </c>
      <c r="B2155" s="6">
        <v>45499</v>
      </c>
      <c r="C2155">
        <v>4.2</v>
      </c>
      <c r="D2155" s="6">
        <v>47325</v>
      </c>
      <c r="F2155">
        <v>112.59213828</v>
      </c>
      <c r="G2155">
        <v>109.30912394000001</v>
      </c>
      <c r="H2155">
        <v>106.14080246</v>
      </c>
      <c r="I2155">
        <v>103.08247716</v>
      </c>
      <c r="J2155">
        <v>100.12967484000001</v>
      </c>
      <c r="K2155">
        <v>97.278133589999996</v>
      </c>
      <c r="L2155">
        <v>94.523791220000007</v>
      </c>
      <c r="M2155">
        <v>91.862774529999996</v>
      </c>
      <c r="N2155">
        <v>89.291389129999999</v>
      </c>
    </row>
    <row r="2156" spans="1:14" x14ac:dyDescent="0.25">
      <c r="A2156" t="s">
        <v>2573</v>
      </c>
      <c r="B2156" s="6">
        <v>45499</v>
      </c>
      <c r="C2156">
        <v>4.2519999999999998</v>
      </c>
      <c r="D2156" s="6">
        <v>46960</v>
      </c>
      <c r="F2156">
        <v>108.88247200000001</v>
      </c>
      <c r="G2156">
        <v>106.6647768</v>
      </c>
      <c r="H2156">
        <v>104.50387473000001</v>
      </c>
      <c r="I2156">
        <v>102.39790619999999</v>
      </c>
      <c r="J2156">
        <v>100.34508794</v>
      </c>
      <c r="K2156">
        <v>98.343709239999995</v>
      </c>
      <c r="L2156">
        <v>96.392128260000007</v>
      </c>
      <c r="M2156">
        <v>94.488768710000002</v>
      </c>
      <c r="N2156">
        <v>92.632116580000002</v>
      </c>
    </row>
    <row r="2157" spans="1:14" x14ac:dyDescent="0.25">
      <c r="A2157" t="s">
        <v>2575</v>
      </c>
      <c r="B2157" s="6">
        <v>45499</v>
      </c>
      <c r="C2157">
        <v>4.5880000000000001</v>
      </c>
      <c r="D2157" s="6">
        <v>49516</v>
      </c>
      <c r="F2157">
        <v>135.76559945</v>
      </c>
      <c r="G2157">
        <v>125.65869779000001</v>
      </c>
      <c r="H2157">
        <v>116.42587772</v>
      </c>
      <c r="I2157">
        <v>107.985804</v>
      </c>
      <c r="J2157">
        <v>100.26514894</v>
      </c>
      <c r="K2157">
        <v>93.197763859999995</v>
      </c>
      <c r="L2157">
        <v>86.723940249999998</v>
      </c>
      <c r="M2157">
        <v>80.789750650000002</v>
      </c>
      <c r="N2157">
        <v>75.346460100000002</v>
      </c>
    </row>
    <row r="2158" spans="1:14" x14ac:dyDescent="0.25">
      <c r="A2158" t="s">
        <v>2576</v>
      </c>
      <c r="B2158" s="6">
        <v>45499</v>
      </c>
      <c r="C2158">
        <v>4.2</v>
      </c>
      <c r="D2158" s="6">
        <v>47325</v>
      </c>
      <c r="F2158">
        <v>112.59213828</v>
      </c>
      <c r="G2158">
        <v>109.30912394000001</v>
      </c>
      <c r="H2158">
        <v>106.14080246</v>
      </c>
      <c r="I2158">
        <v>103.08247716</v>
      </c>
      <c r="J2158">
        <v>100.12967484000001</v>
      </c>
      <c r="K2158">
        <v>97.278133589999996</v>
      </c>
      <c r="L2158">
        <v>94.523791220000007</v>
      </c>
      <c r="M2158">
        <v>91.862774529999996</v>
      </c>
      <c r="N2158">
        <v>89.291389129999999</v>
      </c>
    </row>
    <row r="2159" spans="1:14" x14ac:dyDescent="0.25">
      <c r="A2159" t="s">
        <v>2577</v>
      </c>
      <c r="B2159" s="6">
        <v>45499</v>
      </c>
      <c r="C2159">
        <v>4.4980000000000002</v>
      </c>
      <c r="D2159" s="6">
        <v>49151</v>
      </c>
      <c r="F2159">
        <v>124.35592574</v>
      </c>
      <c r="G2159">
        <v>117.71265316</v>
      </c>
      <c r="H2159">
        <v>111.53815793</v>
      </c>
      <c r="I2159">
        <v>105.79503038999999</v>
      </c>
      <c r="J2159">
        <v>100.44910758</v>
      </c>
      <c r="K2159">
        <v>95.469171650000007</v>
      </c>
      <c r="L2159">
        <v>90.826677950000004</v>
      </c>
      <c r="M2159">
        <v>86.495509810000001</v>
      </c>
      <c r="N2159">
        <v>82.451757229999998</v>
      </c>
    </row>
    <row r="2160" spans="1:14" x14ac:dyDescent="0.25">
      <c r="A2160" t="s">
        <v>2578</v>
      </c>
      <c r="B2160" s="6">
        <v>45499</v>
      </c>
      <c r="C2160">
        <v>4.0990000000000002</v>
      </c>
      <c r="D2160" s="6">
        <v>47448</v>
      </c>
      <c r="F2160">
        <v>113.74931693000001</v>
      </c>
      <c r="G2160">
        <v>110.09952608</v>
      </c>
      <c r="H2160">
        <v>106.58905656</v>
      </c>
      <c r="I2160">
        <v>103.21182336</v>
      </c>
      <c r="J2160">
        <v>99.962041659999997</v>
      </c>
      <c r="K2160">
        <v>96.834210229999996</v>
      </c>
      <c r="L2160">
        <v>93.823095890000005</v>
      </c>
      <c r="M2160">
        <v>90.923718870000002</v>
      </c>
      <c r="N2160">
        <v>88.131339109999999</v>
      </c>
    </row>
    <row r="2161" spans="1:14" x14ac:dyDescent="0.25">
      <c r="A2161" t="s">
        <v>2579</v>
      </c>
      <c r="B2161" s="6">
        <v>45499</v>
      </c>
      <c r="C2161">
        <v>4.4749999999999996</v>
      </c>
      <c r="D2161" s="6">
        <v>46230</v>
      </c>
      <c r="F2161">
        <v>100.73540383</v>
      </c>
      <c r="G2161">
        <v>100.57659724</v>
      </c>
      <c r="H2161">
        <v>100.41829679</v>
      </c>
      <c r="I2161">
        <v>100.26050008</v>
      </c>
      <c r="J2161">
        <v>100.10320470000001</v>
      </c>
      <c r="K2161">
        <v>99.946408270000006</v>
      </c>
      <c r="L2161">
        <v>99.790108410000002</v>
      </c>
      <c r="M2161">
        <v>99.634302759999997</v>
      </c>
      <c r="N2161">
        <v>99.478988990000005</v>
      </c>
    </row>
    <row r="2162" spans="1:14" x14ac:dyDescent="0.25">
      <c r="A2162" t="s">
        <v>2580</v>
      </c>
      <c r="B2162" s="6">
        <v>45502</v>
      </c>
      <c r="C2162">
        <v>4.2919999999999998</v>
      </c>
      <c r="D2162" s="6">
        <v>46597</v>
      </c>
      <c r="F2162">
        <v>104.95970991999999</v>
      </c>
      <c r="G2162">
        <v>103.76593214</v>
      </c>
      <c r="H2162">
        <v>102.59939212</v>
      </c>
      <c r="I2162">
        <v>101.45916432</v>
      </c>
      <c r="J2162">
        <v>100.3443647</v>
      </c>
      <c r="K2162">
        <v>99.254148490000006</v>
      </c>
      <c r="L2162">
        <v>98.187707970000005</v>
      </c>
      <c r="M2162">
        <v>97.144270489999997</v>
      </c>
      <c r="N2162">
        <v>96.123096579999995</v>
      </c>
    </row>
    <row r="2163" spans="1:14" x14ac:dyDescent="0.25">
      <c r="A2163" t="s">
        <v>2581</v>
      </c>
      <c r="B2163" s="6">
        <v>45502</v>
      </c>
      <c r="C2163">
        <v>4.4649999999999999</v>
      </c>
      <c r="D2163" s="6">
        <v>46232</v>
      </c>
      <c r="F2163">
        <v>100.75893253</v>
      </c>
      <c r="G2163">
        <v>100.59454728999999</v>
      </c>
      <c r="H2163">
        <v>100.4307</v>
      </c>
      <c r="I2163">
        <v>100.26738802</v>
      </c>
      <c r="J2163">
        <v>100.10460875</v>
      </c>
      <c r="K2163">
        <v>99.942359589999995</v>
      </c>
      <c r="L2163">
        <v>99.780637979999995</v>
      </c>
      <c r="M2163">
        <v>99.619441359999996</v>
      </c>
      <c r="N2163">
        <v>99.458767179999995</v>
      </c>
    </row>
    <row r="2164" spans="1:14" x14ac:dyDescent="0.25">
      <c r="A2164" t="s">
        <v>2582</v>
      </c>
      <c r="B2164" s="6">
        <v>45502</v>
      </c>
      <c r="C2164">
        <v>4.4660000000000002</v>
      </c>
      <c r="D2164" s="6">
        <v>46232</v>
      </c>
      <c r="F2164">
        <v>100.75909652999999</v>
      </c>
      <c r="G2164">
        <v>100.59471109</v>
      </c>
      <c r="H2164">
        <v>100.43086359</v>
      </c>
      <c r="I2164">
        <v>100.2675514</v>
      </c>
      <c r="J2164">
        <v>100.10477193</v>
      </c>
      <c r="K2164">
        <v>99.942522569999994</v>
      </c>
      <c r="L2164">
        <v>99.780800760000005</v>
      </c>
      <c r="M2164">
        <v>99.619603940000005</v>
      </c>
      <c r="N2164">
        <v>99.458929560000001</v>
      </c>
    </row>
    <row r="2165" spans="1:14" x14ac:dyDescent="0.25">
      <c r="A2165" t="s">
        <v>2583</v>
      </c>
      <c r="B2165" s="6">
        <v>45502</v>
      </c>
      <c r="C2165">
        <v>4.7519999999999998</v>
      </c>
      <c r="D2165" s="6">
        <v>46232</v>
      </c>
      <c r="F2165">
        <v>100.60364585000001</v>
      </c>
      <c r="G2165">
        <v>100.48104623</v>
      </c>
      <c r="H2165">
        <v>100.35878121</v>
      </c>
      <c r="I2165">
        <v>100.23684934000001</v>
      </c>
      <c r="J2165">
        <v>100.11524916</v>
      </c>
      <c r="K2165">
        <v>99.993979199999998</v>
      </c>
      <c r="L2165">
        <v>99.873038030000004</v>
      </c>
      <c r="M2165">
        <v>99.752424219999995</v>
      </c>
      <c r="N2165">
        <v>99.632136340000002</v>
      </c>
    </row>
    <row r="2166" spans="1:14" x14ac:dyDescent="0.25">
      <c r="A2166" t="s">
        <v>2584</v>
      </c>
      <c r="B2166" s="6">
        <v>45502</v>
      </c>
      <c r="C2166">
        <v>4.1840000000000002</v>
      </c>
      <c r="D2166" s="6">
        <v>47329</v>
      </c>
      <c r="F2166">
        <v>112.58178439</v>
      </c>
      <c r="G2166">
        <v>109.28800748</v>
      </c>
      <c r="H2166">
        <v>106.10961093</v>
      </c>
      <c r="I2166">
        <v>103.04185625</v>
      </c>
      <c r="J2166">
        <v>100.08023123</v>
      </c>
      <c r="K2166">
        <v>97.220437450000006</v>
      </c>
      <c r="L2166">
        <v>94.458378659999994</v>
      </c>
      <c r="M2166">
        <v>91.790149740000004</v>
      </c>
      <c r="N2166">
        <v>89.21202649</v>
      </c>
    </row>
    <row r="2167" spans="1:14" x14ac:dyDescent="0.25">
      <c r="A2167" t="s">
        <v>2585</v>
      </c>
      <c r="B2167" s="6">
        <v>45502</v>
      </c>
      <c r="C2167">
        <v>4.444</v>
      </c>
      <c r="D2167" s="6">
        <v>48424</v>
      </c>
      <c r="F2167">
        <v>124.86091329</v>
      </c>
      <c r="G2167">
        <v>118.21344378000001</v>
      </c>
      <c r="H2167">
        <v>111.97567839</v>
      </c>
      <c r="I2167">
        <v>106.11999917999999</v>
      </c>
      <c r="J2167">
        <v>100.62079909000001</v>
      </c>
      <c r="K2167">
        <v>95.454324650000004</v>
      </c>
      <c r="L2167">
        <v>90.598531850000001</v>
      </c>
      <c r="M2167">
        <v>86.032954059999994</v>
      </c>
      <c r="N2167">
        <v>81.738580839999997</v>
      </c>
    </row>
    <row r="2168" spans="1:14" x14ac:dyDescent="0.25">
      <c r="A2168" t="s">
        <v>2586</v>
      </c>
      <c r="B2168" s="6">
        <v>45504</v>
      </c>
      <c r="C2168">
        <v>4.3079999999999998</v>
      </c>
      <c r="D2168" s="6">
        <v>46532</v>
      </c>
      <c r="F2168">
        <v>104.26667485</v>
      </c>
      <c r="G2168">
        <v>103.25688065999999</v>
      </c>
      <c r="H2168">
        <v>102.26669935</v>
      </c>
      <c r="I2168">
        <v>101.2955628</v>
      </c>
      <c r="J2168">
        <v>100.34292465999999</v>
      </c>
      <c r="K2168">
        <v>99.408259290000004</v>
      </c>
      <c r="L2168">
        <v>98.491060860000005</v>
      </c>
      <c r="M2168">
        <v>97.590842339999995</v>
      </c>
      <c r="N2168">
        <v>96.707134699999997</v>
      </c>
    </row>
    <row r="2169" spans="1:14" x14ac:dyDescent="0.25">
      <c r="A2169" t="s">
        <v>2587</v>
      </c>
      <c r="B2169" s="6">
        <v>45503</v>
      </c>
      <c r="C2169">
        <v>4.1230000000000002</v>
      </c>
      <c r="D2169" s="6">
        <v>46965</v>
      </c>
      <c r="F2169">
        <v>108.78704184</v>
      </c>
      <c r="G2169">
        <v>106.5541487</v>
      </c>
      <c r="H2169">
        <v>104.37875198</v>
      </c>
      <c r="I2169">
        <v>102.25895746</v>
      </c>
      <c r="J2169">
        <v>100.19294927999999</v>
      </c>
      <c r="K2169">
        <v>98.178985969999999</v>
      </c>
      <c r="L2169">
        <v>96.215396720000001</v>
      </c>
      <c r="M2169">
        <v>94.300577880000006</v>
      </c>
      <c r="N2169">
        <v>92.432989610000007</v>
      </c>
    </row>
    <row r="2170" spans="1:14" x14ac:dyDescent="0.25">
      <c r="A2170" t="s">
        <v>2588</v>
      </c>
      <c r="B2170" s="6">
        <v>45504</v>
      </c>
      <c r="C2170">
        <v>4.1260000000000003</v>
      </c>
      <c r="D2170" s="6">
        <v>46598</v>
      </c>
      <c r="F2170">
        <v>104.84578917</v>
      </c>
      <c r="G2170">
        <v>103.64888241</v>
      </c>
      <c r="H2170">
        <v>102.47936872</v>
      </c>
      <c r="I2170">
        <v>101.33631465000001</v>
      </c>
      <c r="J2170">
        <v>100.21882878</v>
      </c>
      <c r="K2170">
        <v>99.126059350000006</v>
      </c>
      <c r="L2170">
        <v>98.057192049999998</v>
      </c>
      <c r="M2170">
        <v>97.011448040000005</v>
      </c>
      <c r="N2170">
        <v>95.988082009999999</v>
      </c>
    </row>
    <row r="2171" spans="1:14" x14ac:dyDescent="0.25">
      <c r="A2171" t="s">
        <v>2589</v>
      </c>
      <c r="B2171" s="6">
        <v>45504</v>
      </c>
      <c r="C2171">
        <v>4.1909999999999998</v>
      </c>
      <c r="D2171" s="6">
        <v>46965</v>
      </c>
      <c r="F2171">
        <v>108.80091226</v>
      </c>
      <c r="G2171">
        <v>106.57052066</v>
      </c>
      <c r="H2171">
        <v>104.39751184000001</v>
      </c>
      <c r="I2171">
        <v>102.27999675</v>
      </c>
      <c r="J2171">
        <v>100.21616444</v>
      </c>
      <c r="K2171">
        <v>98.204278079999995</v>
      </c>
      <c r="L2171">
        <v>96.242671240000007</v>
      </c>
      <c r="M2171">
        <v>94.329744419999997</v>
      </c>
      <c r="N2171">
        <v>92.46396172</v>
      </c>
    </row>
    <row r="2172" spans="1:14" x14ac:dyDescent="0.25">
      <c r="A2172" t="s">
        <v>2590</v>
      </c>
      <c r="B2172" s="6">
        <v>45505</v>
      </c>
      <c r="C2172">
        <v>4.0309999999999997</v>
      </c>
      <c r="D2172" s="6">
        <v>47150</v>
      </c>
      <c r="F2172">
        <v>110.29686135999999</v>
      </c>
      <c r="G2172">
        <v>107.53855023</v>
      </c>
      <c r="H2172">
        <v>104.86425998999999</v>
      </c>
      <c r="I2172">
        <v>102.27088912000001</v>
      </c>
      <c r="J2172">
        <v>99.755473480000006</v>
      </c>
      <c r="K2172">
        <v>97.315179169999993</v>
      </c>
      <c r="L2172">
        <v>94.947295670000003</v>
      </c>
      <c r="M2172">
        <v>92.649229529999999</v>
      </c>
      <c r="N2172">
        <v>90.418498360000001</v>
      </c>
    </row>
    <row r="2173" spans="1:14" x14ac:dyDescent="0.25">
      <c r="A2173" t="s">
        <v>2591</v>
      </c>
      <c r="B2173" s="6">
        <v>45505</v>
      </c>
      <c r="C2173">
        <v>4.3070000000000004</v>
      </c>
      <c r="D2173" s="6">
        <v>46237</v>
      </c>
      <c r="F2173">
        <v>100.79918091</v>
      </c>
      <c r="G2173">
        <v>100.62087635</v>
      </c>
      <c r="H2173">
        <v>100.44320596</v>
      </c>
      <c r="I2173">
        <v>100.26616635000001</v>
      </c>
      <c r="J2173">
        <v>100.08975415</v>
      </c>
      <c r="K2173">
        <v>99.913966020000004</v>
      </c>
      <c r="L2173">
        <v>99.738798639999999</v>
      </c>
      <c r="M2173">
        <v>99.564248710000001</v>
      </c>
      <c r="N2173">
        <v>99.390312960000003</v>
      </c>
    </row>
    <row r="2174" spans="1:14" x14ac:dyDescent="0.25">
      <c r="A2174" t="s">
        <v>2594</v>
      </c>
      <c r="B2174" s="6">
        <v>45506</v>
      </c>
      <c r="C2174">
        <v>3.99</v>
      </c>
      <c r="D2174" s="6">
        <v>46281</v>
      </c>
      <c r="F2174">
        <v>101.24396806999999</v>
      </c>
      <c r="G2174">
        <v>100.94270226</v>
      </c>
      <c r="H2174">
        <v>100.64324177</v>
      </c>
      <c r="I2174">
        <v>100.34557030000001</v>
      </c>
      <c r="J2174">
        <v>100.04967177</v>
      </c>
      <c r="K2174">
        <v>99.755530250000007</v>
      </c>
      <c r="L2174">
        <v>99.463130050000004</v>
      </c>
      <c r="M2174">
        <v>99.172455630000002</v>
      </c>
      <c r="N2174">
        <v>98.883491649999996</v>
      </c>
    </row>
    <row r="2175" spans="1:14" x14ac:dyDescent="0.25">
      <c r="A2175" t="s">
        <v>2595</v>
      </c>
      <c r="B2175" s="6">
        <v>45506</v>
      </c>
      <c r="C2175">
        <v>3.86</v>
      </c>
      <c r="D2175" s="6">
        <v>46967</v>
      </c>
      <c r="F2175">
        <v>108.09689826</v>
      </c>
      <c r="G2175">
        <v>105.86898056</v>
      </c>
      <c r="H2175">
        <v>103.69853021999999</v>
      </c>
      <c r="I2175">
        <v>101.58365065</v>
      </c>
      <c r="J2175">
        <v>99.522523910000004</v>
      </c>
      <c r="K2175">
        <v>97.513406700000004</v>
      </c>
      <c r="L2175">
        <v>95.554626569999996</v>
      </c>
      <c r="M2175">
        <v>93.644578440000004</v>
      </c>
      <c r="N2175">
        <v>91.781721219999994</v>
      </c>
    </row>
    <row r="2176" spans="1:14" x14ac:dyDescent="0.25">
      <c r="A2176" t="s">
        <v>2596</v>
      </c>
      <c r="B2176" s="6">
        <v>45506</v>
      </c>
      <c r="C2176">
        <v>3.7909999999999999</v>
      </c>
      <c r="D2176" s="6">
        <v>47332</v>
      </c>
      <c r="F2176">
        <v>111.35497267</v>
      </c>
      <c r="G2176">
        <v>108.07273699</v>
      </c>
      <c r="H2176">
        <v>104.90588796</v>
      </c>
      <c r="I2176">
        <v>101.84967292</v>
      </c>
      <c r="J2176">
        <v>98.899566910000004</v>
      </c>
      <c r="K2176">
        <v>96.051260009999993</v>
      </c>
      <c r="L2176">
        <v>93.300645579999994</v>
      </c>
      <c r="M2176">
        <v>90.643809200000007</v>
      </c>
      <c r="N2176">
        <v>88.077018289999998</v>
      </c>
    </row>
    <row r="2177" spans="1:14" x14ac:dyDescent="0.25">
      <c r="A2177" t="s">
        <v>2597</v>
      </c>
      <c r="B2177" s="6">
        <v>45506</v>
      </c>
      <c r="C2177">
        <v>3.8860000000000001</v>
      </c>
      <c r="D2177" s="6">
        <v>46601</v>
      </c>
      <c r="F2177">
        <v>104.52381217</v>
      </c>
      <c r="G2177">
        <v>103.3217616</v>
      </c>
      <c r="H2177">
        <v>102.14740873</v>
      </c>
      <c r="I2177">
        <v>100.99980348</v>
      </c>
      <c r="J2177">
        <v>99.878038790000005</v>
      </c>
      <c r="K2177">
        <v>98.781248259999998</v>
      </c>
      <c r="L2177">
        <v>97.70860381</v>
      </c>
      <c r="M2177">
        <v>96.659313659999995</v>
      </c>
      <c r="N2177">
        <v>95.632620320000001</v>
      </c>
    </row>
    <row r="2178" spans="1:14" x14ac:dyDescent="0.25">
      <c r="A2178" t="s">
        <v>2598</v>
      </c>
      <c r="B2178" s="6">
        <v>45506</v>
      </c>
      <c r="C2178">
        <v>4.0490000000000004</v>
      </c>
      <c r="D2178" s="6">
        <v>46237</v>
      </c>
      <c r="F2178">
        <v>100.75285664</v>
      </c>
      <c r="G2178">
        <v>100.57460316</v>
      </c>
      <c r="H2178">
        <v>100.39698373</v>
      </c>
      <c r="I2178">
        <v>100.21999495</v>
      </c>
      <c r="J2178">
        <v>100.04363346</v>
      </c>
      <c r="K2178">
        <v>99.867895919999995</v>
      </c>
      <c r="L2178">
        <v>99.692779009999995</v>
      </c>
      <c r="M2178">
        <v>99.518279430000007</v>
      </c>
      <c r="N2178">
        <v>99.344393920000002</v>
      </c>
    </row>
    <row r="2179" spans="1:14" x14ac:dyDescent="0.25">
      <c r="A2179" t="s">
        <v>2599</v>
      </c>
      <c r="B2179" s="6">
        <v>45506</v>
      </c>
      <c r="C2179">
        <v>3.891</v>
      </c>
      <c r="D2179" s="6">
        <v>46601</v>
      </c>
      <c r="F2179">
        <v>104.52976262</v>
      </c>
      <c r="G2179">
        <v>103.32767452</v>
      </c>
      <c r="H2179">
        <v>102.15328470999999</v>
      </c>
      <c r="I2179">
        <v>101.00564312</v>
      </c>
      <c r="J2179">
        <v>99.883842670000007</v>
      </c>
      <c r="K2179">
        <v>98.787016919999999</v>
      </c>
      <c r="L2179">
        <v>97.714337799999996</v>
      </c>
      <c r="M2179">
        <v>96.665013509999994</v>
      </c>
      <c r="N2179">
        <v>95.638286539999996</v>
      </c>
    </row>
    <row r="2180" spans="1:14" x14ac:dyDescent="0.25">
      <c r="A2180" t="s">
        <v>2600</v>
      </c>
      <c r="B2180" s="6">
        <v>45506</v>
      </c>
      <c r="C2180">
        <v>3.8039999999999998</v>
      </c>
      <c r="D2180" s="6">
        <v>47332</v>
      </c>
      <c r="F2180">
        <v>111.39672121</v>
      </c>
      <c r="G2180">
        <v>108.1138153</v>
      </c>
      <c r="H2180">
        <v>104.94631368</v>
      </c>
      <c r="I2180">
        <v>101.8894631</v>
      </c>
      <c r="J2180">
        <v>98.938737990000007</v>
      </c>
      <c r="K2180">
        <v>96.089827889999995</v>
      </c>
      <c r="L2180">
        <v>93.338625620000002</v>
      </c>
      <c r="M2180">
        <v>90.681216239999998</v>
      </c>
      <c r="N2180">
        <v>88.113866680000001</v>
      </c>
    </row>
    <row r="2181" spans="1:14" x14ac:dyDescent="0.25">
      <c r="A2181" t="s">
        <v>2601</v>
      </c>
      <c r="B2181" s="6">
        <v>45506</v>
      </c>
      <c r="C2181">
        <v>4.0289999999999999</v>
      </c>
      <c r="D2181" s="6">
        <v>46237</v>
      </c>
      <c r="F2181">
        <v>100.74927824</v>
      </c>
      <c r="G2181">
        <v>100.57102943</v>
      </c>
      <c r="H2181">
        <v>100.39341466</v>
      </c>
      <c r="I2181">
        <v>100.21643054</v>
      </c>
      <c r="J2181">
        <v>100.04007369</v>
      </c>
      <c r="K2181">
        <v>99.864340769999998</v>
      </c>
      <c r="L2181">
        <v>99.689228470000003</v>
      </c>
      <c r="M2181">
        <v>99.514733489999998</v>
      </c>
      <c r="N2181">
        <v>99.340852560000002</v>
      </c>
    </row>
    <row r="2182" spans="1:14" x14ac:dyDescent="0.25">
      <c r="A2182" t="s">
        <v>2602</v>
      </c>
      <c r="B2182" s="6">
        <v>45506</v>
      </c>
      <c r="C2182">
        <v>3.8740000000000001</v>
      </c>
      <c r="D2182" s="6">
        <v>46601</v>
      </c>
      <c r="F2182">
        <v>104.5095311</v>
      </c>
      <c r="G2182">
        <v>103.30757061</v>
      </c>
      <c r="H2182">
        <v>102.13330637</v>
      </c>
      <c r="I2182">
        <v>100.98578834</v>
      </c>
      <c r="J2182">
        <v>99.864109499999998</v>
      </c>
      <c r="K2182">
        <v>98.767403479999999</v>
      </c>
      <c r="L2182">
        <v>97.69484224</v>
      </c>
      <c r="M2182">
        <v>96.645634029999997</v>
      </c>
      <c r="N2182">
        <v>95.61902139</v>
      </c>
    </row>
    <row r="2183" spans="1:14" x14ac:dyDescent="0.25">
      <c r="A2183" t="s">
        <v>2605</v>
      </c>
      <c r="B2183" s="6">
        <v>45506</v>
      </c>
      <c r="C2183">
        <v>3.7480000000000002</v>
      </c>
      <c r="D2183" s="6">
        <v>46967</v>
      </c>
      <c r="F2183">
        <v>107.98539295</v>
      </c>
      <c r="G2183">
        <v>105.75606408</v>
      </c>
      <c r="H2183">
        <v>103.58429405</v>
      </c>
      <c r="I2183">
        <v>101.46818174000001</v>
      </c>
      <c r="J2183">
        <v>99.405904919999998</v>
      </c>
      <c r="K2183">
        <v>97.395716230000005</v>
      </c>
      <c r="L2183">
        <v>95.435939419999997</v>
      </c>
      <c r="M2183">
        <v>93.524965789999996</v>
      </c>
      <c r="N2183">
        <v>91.661250850000002</v>
      </c>
    </row>
    <row r="2184" spans="1:14" x14ac:dyDescent="0.25">
      <c r="A2184" t="s">
        <v>2606</v>
      </c>
      <c r="B2184" s="6">
        <v>45506</v>
      </c>
      <c r="C2184">
        <v>3.6789999999999998</v>
      </c>
      <c r="D2184" s="6">
        <v>47332</v>
      </c>
      <c r="F2184">
        <v>111.19543813999999</v>
      </c>
      <c r="G2184">
        <v>107.91093617</v>
      </c>
      <c r="H2184">
        <v>104.74203007</v>
      </c>
      <c r="I2184">
        <v>101.68395421</v>
      </c>
      <c r="J2184">
        <v>98.732171460000004</v>
      </c>
      <c r="K2184">
        <v>95.882360500000004</v>
      </c>
      <c r="L2184">
        <v>93.130404029999994</v>
      </c>
      <c r="M2184">
        <v>90.472377629999997</v>
      </c>
      <c r="N2184">
        <v>87.904539330000006</v>
      </c>
    </row>
    <row r="2185" spans="1:14" x14ac:dyDescent="0.25">
      <c r="A2185" t="s">
        <v>2608</v>
      </c>
      <c r="B2185" s="6">
        <v>45509</v>
      </c>
      <c r="C2185">
        <v>3.734</v>
      </c>
      <c r="D2185" s="6">
        <v>47336</v>
      </c>
      <c r="F2185">
        <v>111.20795595</v>
      </c>
      <c r="G2185">
        <v>107.91716799</v>
      </c>
      <c r="H2185">
        <v>104.74240634</v>
      </c>
      <c r="I2185">
        <v>101.67887743999999</v>
      </c>
      <c r="J2185">
        <v>98.722018219999995</v>
      </c>
      <c r="K2185">
        <v>95.867483239999999</v>
      </c>
      <c r="L2185">
        <v>93.111132740000002</v>
      </c>
      <c r="M2185">
        <v>90.449021360000003</v>
      </c>
      <c r="N2185">
        <v>87.877387679999998</v>
      </c>
    </row>
    <row r="2186" spans="1:14" x14ac:dyDescent="0.25">
      <c r="A2186" t="s">
        <v>2609</v>
      </c>
      <c r="B2186" s="6">
        <v>45509</v>
      </c>
      <c r="C2186">
        <v>3.8260000000000001</v>
      </c>
      <c r="D2186" s="6">
        <v>46972</v>
      </c>
      <c r="F2186">
        <v>108.06864778000001</v>
      </c>
      <c r="G2186">
        <v>105.82745875000001</v>
      </c>
      <c r="H2186">
        <v>103.64435062</v>
      </c>
      <c r="I2186">
        <v>101.51739608</v>
      </c>
      <c r="J2186">
        <v>99.444748300000001</v>
      </c>
      <c r="K2186">
        <v>97.424636800000002</v>
      </c>
      <c r="L2186">
        <v>95.455363520000006</v>
      </c>
      <c r="M2186">
        <v>93.535299260000002</v>
      </c>
      <c r="N2186">
        <v>91.662880189999996</v>
      </c>
    </row>
    <row r="2187" spans="1:14" x14ac:dyDescent="0.25">
      <c r="A2187" t="s">
        <v>2610</v>
      </c>
      <c r="B2187" s="6">
        <v>45509</v>
      </c>
      <c r="C2187">
        <v>3.8380000000000001</v>
      </c>
      <c r="D2187" s="6">
        <v>46637</v>
      </c>
      <c r="F2187">
        <v>104.80801719999999</v>
      </c>
      <c r="G2187">
        <v>103.50796514</v>
      </c>
      <c r="H2187">
        <v>102.23765348000001</v>
      </c>
      <c r="I2187">
        <v>100.99606059</v>
      </c>
      <c r="J2187">
        <v>99.782211559999993</v>
      </c>
      <c r="K2187">
        <v>98.595175499999996</v>
      </c>
      <c r="L2187">
        <v>97.434063100000003</v>
      </c>
      <c r="M2187">
        <v>96.298024260000005</v>
      </c>
      <c r="N2187">
        <v>95.186245990000003</v>
      </c>
    </row>
    <row r="2188" spans="1:14" x14ac:dyDescent="0.25">
      <c r="A2188" t="s">
        <v>2612</v>
      </c>
      <c r="B2188" s="6">
        <v>45509</v>
      </c>
      <c r="C2188">
        <v>3.8919999999999999</v>
      </c>
      <c r="D2188" s="6">
        <v>46604</v>
      </c>
      <c r="F2188">
        <v>104.55918422000001</v>
      </c>
      <c r="G2188">
        <v>103.34863540000001</v>
      </c>
      <c r="H2188">
        <v>102.16617364</v>
      </c>
      <c r="I2188">
        <v>101.01082867</v>
      </c>
      <c r="J2188">
        <v>99.881674520000004</v>
      </c>
      <c r="K2188">
        <v>98.777826939999997</v>
      </c>
      <c r="L2188">
        <v>97.698441149999994</v>
      </c>
      <c r="M2188">
        <v>96.642709609999997</v>
      </c>
      <c r="N2188">
        <v>95.609859990000004</v>
      </c>
    </row>
    <row r="2189" spans="1:14" x14ac:dyDescent="0.25">
      <c r="A2189" t="s">
        <v>2613</v>
      </c>
      <c r="B2189" s="6">
        <v>45509</v>
      </c>
      <c r="C2189">
        <v>3.8210000000000002</v>
      </c>
      <c r="D2189" s="6">
        <v>47336</v>
      </c>
      <c r="F2189">
        <v>111.48829868999999</v>
      </c>
      <c r="G2189">
        <v>108.1929949</v>
      </c>
      <c r="H2189">
        <v>105.0138366</v>
      </c>
      <c r="I2189">
        <v>101.94602611000001</v>
      </c>
      <c r="J2189">
        <v>98.9849964</v>
      </c>
      <c r="K2189">
        <v>96.126398260000002</v>
      </c>
      <c r="L2189">
        <v>93.366088309999995</v>
      </c>
      <c r="M2189">
        <v>90.700117710000001</v>
      </c>
      <c r="N2189">
        <v>88.124721699999995</v>
      </c>
    </row>
    <row r="2190" spans="1:14" x14ac:dyDescent="0.25">
      <c r="A2190" t="s">
        <v>2614</v>
      </c>
      <c r="B2190" s="6">
        <v>45509</v>
      </c>
      <c r="C2190">
        <v>3.8919999999999999</v>
      </c>
      <c r="D2190" s="6">
        <v>46604</v>
      </c>
      <c r="F2190">
        <v>104.55918422000001</v>
      </c>
      <c r="G2190">
        <v>103.34863540000001</v>
      </c>
      <c r="H2190">
        <v>102.16617364</v>
      </c>
      <c r="I2190">
        <v>101.01082867</v>
      </c>
      <c r="J2190">
        <v>99.881674520000004</v>
      </c>
      <c r="K2190">
        <v>98.777826939999997</v>
      </c>
      <c r="L2190">
        <v>97.698441149999994</v>
      </c>
      <c r="M2190">
        <v>96.642709609999997</v>
      </c>
      <c r="N2190">
        <v>95.609859990000004</v>
      </c>
    </row>
    <row r="2191" spans="1:14" x14ac:dyDescent="0.25">
      <c r="A2191" t="s">
        <v>2615</v>
      </c>
      <c r="B2191" s="6">
        <v>45509</v>
      </c>
      <c r="C2191">
        <v>4.008</v>
      </c>
      <c r="D2191" s="6">
        <v>48065</v>
      </c>
      <c r="F2191">
        <v>119.17314779</v>
      </c>
      <c r="G2191">
        <v>113.68797121</v>
      </c>
      <c r="H2191">
        <v>108.49483644</v>
      </c>
      <c r="I2191">
        <v>103.57654956</v>
      </c>
      <c r="J2191">
        <v>98.917024920000003</v>
      </c>
      <c r="K2191">
        <v>94.501207269999995</v>
      </c>
      <c r="L2191">
        <v>90.314999850000007</v>
      </c>
      <c r="M2191">
        <v>86.345197970000001</v>
      </c>
      <c r="N2191">
        <v>82.579427559999999</v>
      </c>
    </row>
    <row r="2192" spans="1:14" x14ac:dyDescent="0.25">
      <c r="A2192" t="s">
        <v>2616</v>
      </c>
      <c r="B2192" s="6">
        <v>45509</v>
      </c>
      <c r="C2192">
        <v>3.976</v>
      </c>
      <c r="D2192" s="6">
        <v>46239</v>
      </c>
      <c r="F2192">
        <v>100.77567823</v>
      </c>
      <c r="G2192">
        <v>100.59168068</v>
      </c>
      <c r="H2192">
        <v>100.40836284</v>
      </c>
      <c r="I2192">
        <v>100.22572089000001</v>
      </c>
      <c r="J2192">
        <v>100.04375107</v>
      </c>
      <c r="K2192">
        <v>99.862449620000007</v>
      </c>
      <c r="L2192">
        <v>99.681812809999997</v>
      </c>
      <c r="M2192">
        <v>99.501836960000006</v>
      </c>
      <c r="N2192">
        <v>99.322518380000005</v>
      </c>
    </row>
    <row r="2193" spans="1:14" x14ac:dyDescent="0.25">
      <c r="A2193" t="s">
        <v>2617</v>
      </c>
      <c r="B2193" s="6">
        <v>45511</v>
      </c>
      <c r="C2193">
        <v>3.8929999999999998</v>
      </c>
      <c r="D2193" s="6">
        <v>46601</v>
      </c>
      <c r="F2193">
        <v>104.53125584</v>
      </c>
      <c r="G2193">
        <v>103.32915593</v>
      </c>
      <c r="H2193">
        <v>102.15475394000001</v>
      </c>
      <c r="I2193">
        <v>101.00709980000001</v>
      </c>
      <c r="J2193">
        <v>99.885286480000005</v>
      </c>
      <c r="K2193">
        <v>98.788447559999994</v>
      </c>
      <c r="L2193">
        <v>97.71575498</v>
      </c>
      <c r="M2193">
        <v>96.666416960000006</v>
      </c>
      <c r="N2193">
        <v>95.639676019999996</v>
      </c>
    </row>
    <row r="2194" spans="1:14" x14ac:dyDescent="0.25">
      <c r="A2194" t="s">
        <v>2618</v>
      </c>
      <c r="B2194" s="6">
        <v>45509</v>
      </c>
      <c r="C2194">
        <v>4.0469999999999997</v>
      </c>
      <c r="D2194" s="6">
        <v>46239</v>
      </c>
      <c r="F2194">
        <v>100.77514489000001</v>
      </c>
      <c r="G2194">
        <v>100.59129194</v>
      </c>
      <c r="H2194">
        <v>100.40811651999999</v>
      </c>
      <c r="I2194">
        <v>100.22561485</v>
      </c>
      <c r="J2194">
        <v>100.04378319</v>
      </c>
      <c r="K2194">
        <v>99.862617819999997</v>
      </c>
      <c r="L2194">
        <v>99.682115049999993</v>
      </c>
      <c r="M2194">
        <v>99.502271219999997</v>
      </c>
      <c r="N2194">
        <v>99.323082700000001</v>
      </c>
    </row>
    <row r="2195" spans="1:14" x14ac:dyDescent="0.25">
      <c r="A2195" t="s">
        <v>2619</v>
      </c>
      <c r="B2195" s="6">
        <v>45509</v>
      </c>
      <c r="C2195">
        <v>3.867</v>
      </c>
      <c r="D2195" s="6">
        <v>46604</v>
      </c>
      <c r="F2195">
        <v>104.52922679</v>
      </c>
      <c r="G2195">
        <v>103.31886824999999</v>
      </c>
      <c r="H2195">
        <v>102.13659368</v>
      </c>
      <c r="I2195">
        <v>100.9814329</v>
      </c>
      <c r="J2195">
        <v>99.852460019999995</v>
      </c>
      <c r="K2195">
        <v>98.748790880000001</v>
      </c>
      <c r="L2195">
        <v>97.669580760000002</v>
      </c>
      <c r="M2195">
        <v>96.614022180000006</v>
      </c>
      <c r="N2195">
        <v>95.581342899999996</v>
      </c>
    </row>
    <row r="2196" spans="1:14" x14ac:dyDescent="0.25">
      <c r="A2196" t="s">
        <v>2620</v>
      </c>
      <c r="B2196" s="6">
        <v>45510</v>
      </c>
      <c r="C2196">
        <v>4.1210000000000004</v>
      </c>
      <c r="D2196" s="6">
        <v>46240</v>
      </c>
      <c r="F2196">
        <v>100.80007617</v>
      </c>
      <c r="G2196">
        <v>100.61341245</v>
      </c>
      <c r="H2196">
        <v>100.42744820999999</v>
      </c>
      <c r="I2196">
        <v>100.24217949</v>
      </c>
      <c r="J2196">
        <v>100.05760234</v>
      </c>
      <c r="K2196">
        <v>99.873712850000004</v>
      </c>
      <c r="L2196">
        <v>99.690507159999996</v>
      </c>
      <c r="M2196">
        <v>99.507981389999998</v>
      </c>
      <c r="N2196">
        <v>99.326131739999994</v>
      </c>
    </row>
    <row r="2197" spans="1:14" x14ac:dyDescent="0.25">
      <c r="A2197" t="s">
        <v>2621</v>
      </c>
      <c r="B2197" s="6">
        <v>45569</v>
      </c>
      <c r="C2197">
        <v>3.8639999999999999</v>
      </c>
      <c r="D2197" s="6">
        <v>46664</v>
      </c>
      <c r="F2197">
        <v>105.10737659999999</v>
      </c>
      <c r="G2197">
        <v>103.74092330000001</v>
      </c>
      <c r="H2197">
        <v>102.3988428</v>
      </c>
      <c r="I2197">
        <v>101.08053766</v>
      </c>
      <c r="J2197">
        <v>99.78542951</v>
      </c>
      <c r="K2197">
        <v>98.512958280000007</v>
      </c>
      <c r="L2197">
        <v>97.262581530000006</v>
      </c>
      <c r="M2197">
        <v>96.033773719999999</v>
      </c>
      <c r="N2197">
        <v>94.82602559</v>
      </c>
    </row>
    <row r="2198" spans="1:14" x14ac:dyDescent="0.25">
      <c r="A2198" t="s">
        <v>2622</v>
      </c>
      <c r="B2198" s="6">
        <v>45569</v>
      </c>
      <c r="C2198">
        <v>3.867</v>
      </c>
      <c r="D2198" s="6">
        <v>46664</v>
      </c>
      <c r="F2198">
        <v>105.11147084</v>
      </c>
      <c r="G2198">
        <v>103.74498823</v>
      </c>
      <c r="H2198">
        <v>102.40287893999999</v>
      </c>
      <c r="I2198">
        <v>101.08454549</v>
      </c>
      <c r="J2198">
        <v>99.789409500000005</v>
      </c>
      <c r="K2198">
        <v>98.516910899999999</v>
      </c>
      <c r="L2198">
        <v>97.266507230000002</v>
      </c>
      <c r="M2198">
        <v>96.037672939999993</v>
      </c>
      <c r="N2198">
        <v>94.829898749999998</v>
      </c>
    </row>
    <row r="2199" spans="1:14" x14ac:dyDescent="0.25">
      <c r="A2199" t="s">
        <v>2624</v>
      </c>
      <c r="B2199" s="6">
        <v>45510</v>
      </c>
      <c r="C2199">
        <v>3.806</v>
      </c>
      <c r="D2199" s="6">
        <v>47336</v>
      </c>
      <c r="F2199">
        <v>111.64078446000001</v>
      </c>
      <c r="G2199">
        <v>108.3381535</v>
      </c>
      <c r="H2199">
        <v>105.15201182</v>
      </c>
      <c r="I2199">
        <v>102.07754402</v>
      </c>
      <c r="J2199">
        <v>99.110166379999995</v>
      </c>
      <c r="K2199">
        <v>96.245513979999998</v>
      </c>
      <c r="L2199">
        <v>93.479428600000006</v>
      </c>
      <c r="M2199">
        <v>90.807947440000007</v>
      </c>
      <c r="N2199">
        <v>88.227292550000001</v>
      </c>
    </row>
    <row r="2200" spans="1:14" x14ac:dyDescent="0.25">
      <c r="A2200" t="s">
        <v>2625</v>
      </c>
      <c r="B2200" s="6">
        <v>45510</v>
      </c>
      <c r="C2200">
        <v>3.9550000000000001</v>
      </c>
      <c r="D2200" s="6">
        <v>46605</v>
      </c>
      <c r="F2200">
        <v>104.64396059000001</v>
      </c>
      <c r="G2200">
        <v>103.43011609</v>
      </c>
      <c r="H2200">
        <v>102.24449601000001</v>
      </c>
      <c r="I2200">
        <v>101.08612313</v>
      </c>
      <c r="J2200">
        <v>99.954064950000003</v>
      </c>
      <c r="K2200">
        <v>98.847431099999994</v>
      </c>
      <c r="L2200">
        <v>97.765371009999996</v>
      </c>
      <c r="M2200">
        <v>96.7070717</v>
      </c>
      <c r="N2200">
        <v>95.671755750000003</v>
      </c>
    </row>
    <row r="2201" spans="1:14" x14ac:dyDescent="0.25">
      <c r="A2201" t="s">
        <v>2626</v>
      </c>
      <c r="B2201" s="6">
        <v>45510</v>
      </c>
      <c r="C2201">
        <v>3.806</v>
      </c>
      <c r="D2201" s="6">
        <v>47336</v>
      </c>
      <c r="F2201">
        <v>111.64078446000001</v>
      </c>
      <c r="G2201">
        <v>108.3381535</v>
      </c>
      <c r="H2201">
        <v>105.15201182</v>
      </c>
      <c r="I2201">
        <v>102.07754402</v>
      </c>
      <c r="J2201">
        <v>99.110166379999995</v>
      </c>
      <c r="K2201">
        <v>96.245513979999998</v>
      </c>
      <c r="L2201">
        <v>93.479428600000006</v>
      </c>
      <c r="M2201">
        <v>90.807947440000007</v>
      </c>
      <c r="N2201">
        <v>88.227292550000001</v>
      </c>
    </row>
    <row r="2202" spans="1:14" x14ac:dyDescent="0.25">
      <c r="A2202" t="s">
        <v>2627</v>
      </c>
      <c r="B2202" s="6">
        <v>45510</v>
      </c>
      <c r="C2202">
        <v>4.109</v>
      </c>
      <c r="D2202" s="6">
        <v>46241</v>
      </c>
      <c r="F2202">
        <v>100.80955783</v>
      </c>
      <c r="G2202">
        <v>100.62009971000001</v>
      </c>
      <c r="H2202">
        <v>100.43136319</v>
      </c>
      <c r="I2202">
        <v>100.24334408999999</v>
      </c>
      <c r="J2202">
        <v>100.05603829</v>
      </c>
      <c r="K2202">
        <v>99.86944167</v>
      </c>
      <c r="L2202">
        <v>99.683550179999997</v>
      </c>
      <c r="M2202">
        <v>99.49835976</v>
      </c>
      <c r="N2202">
        <v>99.313866410000003</v>
      </c>
    </row>
    <row r="2203" spans="1:14" x14ac:dyDescent="0.25">
      <c r="A2203" t="s">
        <v>2628</v>
      </c>
      <c r="B2203" s="6">
        <v>45510</v>
      </c>
      <c r="C2203">
        <v>3.9390000000000001</v>
      </c>
      <c r="D2203" s="6">
        <v>46605</v>
      </c>
      <c r="F2203">
        <v>104.62474526</v>
      </c>
      <c r="G2203">
        <v>103.41102309</v>
      </c>
      <c r="H2203">
        <v>102.22552334</v>
      </c>
      <c r="I2203">
        <v>101.06726886</v>
      </c>
      <c r="J2203">
        <v>99.935327209999997</v>
      </c>
      <c r="K2203">
        <v>98.828808050000006</v>
      </c>
      <c r="L2203">
        <v>97.746860870000006</v>
      </c>
      <c r="M2203">
        <v>96.688672740000001</v>
      </c>
      <c r="N2203">
        <v>95.653466269999996</v>
      </c>
    </row>
    <row r="2204" spans="1:14" x14ac:dyDescent="0.25">
      <c r="A2204" t="s">
        <v>2629</v>
      </c>
      <c r="B2204" s="6">
        <v>45511</v>
      </c>
      <c r="C2204">
        <v>4.17</v>
      </c>
      <c r="D2204" s="6">
        <v>46241</v>
      </c>
      <c r="F2204">
        <v>100.82113606999999</v>
      </c>
      <c r="G2204">
        <v>100.63166185999999</v>
      </c>
      <c r="H2204">
        <v>100.4429093</v>
      </c>
      <c r="I2204">
        <v>100.2548742</v>
      </c>
      <c r="J2204">
        <v>100.06755246</v>
      </c>
      <c r="K2204">
        <v>99.880939940000005</v>
      </c>
      <c r="L2204">
        <v>99.695032600000005</v>
      </c>
      <c r="M2204">
        <v>99.509826380000007</v>
      </c>
      <c r="N2204">
        <v>99.325317279999993</v>
      </c>
    </row>
    <row r="2205" spans="1:14" x14ac:dyDescent="0.25">
      <c r="A2205" t="s">
        <v>2630</v>
      </c>
      <c r="B2205" s="6">
        <v>45511</v>
      </c>
      <c r="C2205">
        <v>3.99</v>
      </c>
      <c r="D2205" s="6">
        <v>46608</v>
      </c>
      <c r="F2205">
        <v>104.71548688999999</v>
      </c>
      <c r="G2205">
        <v>103.49291622</v>
      </c>
      <c r="H2205">
        <v>102.29896491</v>
      </c>
      <c r="I2205">
        <v>101.13263531</v>
      </c>
      <c r="J2205">
        <v>99.992975680000001</v>
      </c>
      <c r="K2205">
        <v>98.879077620000004</v>
      </c>
      <c r="L2205">
        <v>97.790073579999998</v>
      </c>
      <c r="M2205">
        <v>96.725134639999993</v>
      </c>
      <c r="N2205">
        <v>95.683468320000003</v>
      </c>
    </row>
    <row r="2206" spans="1:14" x14ac:dyDescent="0.25">
      <c r="A2206" t="s">
        <v>2631</v>
      </c>
      <c r="B2206" s="6">
        <v>45511</v>
      </c>
      <c r="C2206">
        <v>4.0960000000000001</v>
      </c>
      <c r="D2206" s="6">
        <v>46241</v>
      </c>
      <c r="F2206">
        <v>100.80709032999999</v>
      </c>
      <c r="G2206">
        <v>100.61763564</v>
      </c>
      <c r="H2206">
        <v>100.42890254</v>
      </c>
      <c r="I2206">
        <v>100.24088685</v>
      </c>
      <c r="J2206">
        <v>100.05358445</v>
      </c>
      <c r="K2206">
        <v>99.866991220000003</v>
      </c>
      <c r="L2206">
        <v>99.681103100000001</v>
      </c>
      <c r="M2206">
        <v>99.495916050000005</v>
      </c>
      <c r="N2206">
        <v>99.311426060000002</v>
      </c>
    </row>
    <row r="2207" spans="1:14" x14ac:dyDescent="0.25">
      <c r="A2207" t="s">
        <v>2632</v>
      </c>
      <c r="B2207" s="6">
        <v>45512</v>
      </c>
      <c r="C2207">
        <v>3.887</v>
      </c>
      <c r="D2207" s="6">
        <v>47338</v>
      </c>
      <c r="F2207">
        <v>111.92146511999999</v>
      </c>
      <c r="G2207">
        <v>108.60881969</v>
      </c>
      <c r="H2207">
        <v>105.41313732</v>
      </c>
      <c r="I2207">
        <v>102.3295767</v>
      </c>
      <c r="J2207">
        <v>99.353529850000001</v>
      </c>
      <c r="K2207">
        <v>96.480609110000003</v>
      </c>
      <c r="L2207">
        <v>93.706634919999999</v>
      </c>
      <c r="M2207">
        <v>91.027624470000006</v>
      </c>
      <c r="N2207">
        <v>88.439780999999996</v>
      </c>
    </row>
    <row r="2208" spans="1:14" x14ac:dyDescent="0.25">
      <c r="A2208" t="s">
        <v>2633</v>
      </c>
      <c r="B2208" s="6">
        <v>45512</v>
      </c>
      <c r="C2208">
        <v>4.0759999999999996</v>
      </c>
      <c r="D2208" s="6">
        <v>46244</v>
      </c>
      <c r="F2208">
        <v>100.85284102999999</v>
      </c>
      <c r="G2208">
        <v>100.65483924999999</v>
      </c>
      <c r="H2208">
        <v>100.45762868</v>
      </c>
      <c r="I2208">
        <v>100.26120449</v>
      </c>
      <c r="J2208">
        <v>100.06556191</v>
      </c>
      <c r="K2208">
        <v>99.870696190000004</v>
      </c>
      <c r="L2208">
        <v>99.676602630000005</v>
      </c>
      <c r="M2208">
        <v>99.483276579999995</v>
      </c>
      <c r="N2208">
        <v>99.290713409999995</v>
      </c>
    </row>
    <row r="2209" spans="1:14" x14ac:dyDescent="0.25">
      <c r="A2209" t="s">
        <v>2634</v>
      </c>
      <c r="B2209" s="6">
        <v>45513</v>
      </c>
      <c r="C2209">
        <v>3.9860000000000002</v>
      </c>
      <c r="D2209" s="6">
        <v>46608</v>
      </c>
      <c r="F2209">
        <v>104.71049513</v>
      </c>
      <c r="G2209">
        <v>103.48794888</v>
      </c>
      <c r="H2209">
        <v>102.29402175</v>
      </c>
      <c r="I2209">
        <v>101.12771608</v>
      </c>
      <c r="J2209">
        <v>99.98808013</v>
      </c>
      <c r="K2209">
        <v>98.874205500000002</v>
      </c>
      <c r="L2209">
        <v>97.785224650000004</v>
      </c>
      <c r="M2209">
        <v>96.720308639999999</v>
      </c>
      <c r="N2209">
        <v>95.678665010000003</v>
      </c>
    </row>
    <row r="2210" spans="1:14" x14ac:dyDescent="0.25">
      <c r="A2210" t="s">
        <v>2635</v>
      </c>
      <c r="B2210" s="6">
        <v>45516</v>
      </c>
      <c r="C2210">
        <v>4.3849999999999998</v>
      </c>
      <c r="D2210" s="6">
        <v>46246</v>
      </c>
      <c r="F2210">
        <v>100.54666889000001</v>
      </c>
      <c r="G2210">
        <v>100.42861365</v>
      </c>
      <c r="H2210">
        <v>100.31094658000001</v>
      </c>
      <c r="I2210">
        <v>100.19366554</v>
      </c>
      <c r="J2210">
        <v>100.07676840000001</v>
      </c>
      <c r="K2210">
        <v>99.960253050000006</v>
      </c>
      <c r="L2210">
        <v>99.84411738</v>
      </c>
      <c r="M2210">
        <v>99.728359330000004</v>
      </c>
      <c r="N2210">
        <v>99.61297682</v>
      </c>
    </row>
    <row r="2211" spans="1:14" x14ac:dyDescent="0.25">
      <c r="A2211" t="s">
        <v>2636</v>
      </c>
      <c r="B2211" s="6">
        <v>45517</v>
      </c>
      <c r="C2211">
        <v>3.8380000000000001</v>
      </c>
      <c r="D2211" s="6">
        <v>47343</v>
      </c>
      <c r="F2211">
        <v>111.60742884</v>
      </c>
      <c r="G2211">
        <v>108.29106246000001</v>
      </c>
      <c r="H2211">
        <v>105.09212751</v>
      </c>
      <c r="I2211">
        <v>102.00574861</v>
      </c>
      <c r="J2211">
        <v>99.027286180000004</v>
      </c>
      <c r="K2211">
        <v>96.152323300000006</v>
      </c>
      <c r="L2211">
        <v>93.376653259999998</v>
      </c>
      <c r="M2211">
        <v>90.696268070000002</v>
      </c>
      <c r="N2211">
        <v>88.107347570000002</v>
      </c>
    </row>
    <row r="2212" spans="1:14" x14ac:dyDescent="0.25">
      <c r="A2212" t="s">
        <v>2637</v>
      </c>
      <c r="B2212" s="6">
        <v>45517</v>
      </c>
      <c r="C2212">
        <v>3.8849999999999998</v>
      </c>
      <c r="D2212" s="6">
        <v>46612</v>
      </c>
      <c r="F2212">
        <v>104.62563555</v>
      </c>
      <c r="G2212">
        <v>103.39261394</v>
      </c>
      <c r="H2212">
        <v>102.18872064999999</v>
      </c>
      <c r="I2212">
        <v>101.01293106</v>
      </c>
      <c r="J2212">
        <v>99.864268179999996</v>
      </c>
      <c r="K2212">
        <v>98.741799850000007</v>
      </c>
      <c r="L2212">
        <v>97.644636239999997</v>
      </c>
      <c r="M2212">
        <v>96.571927459999998</v>
      </c>
      <c r="N2212">
        <v>95.522861309999996</v>
      </c>
    </row>
    <row r="2213" spans="1:14" x14ac:dyDescent="0.25">
      <c r="A2213" t="s">
        <v>2638</v>
      </c>
      <c r="B2213" s="6">
        <v>45519</v>
      </c>
      <c r="C2213">
        <v>3.8809999999999998</v>
      </c>
      <c r="D2213" s="6">
        <v>46615</v>
      </c>
      <c r="F2213">
        <v>104.64933829</v>
      </c>
      <c r="G2213">
        <v>103.40789779000001</v>
      </c>
      <c r="H2213">
        <v>102.19597852</v>
      </c>
      <c r="I2213">
        <v>101.01253523</v>
      </c>
      <c r="J2213">
        <v>99.85657157</v>
      </c>
      <c r="K2213">
        <v>98.727137209999995</v>
      </c>
      <c r="L2213">
        <v>97.623325230000006</v>
      </c>
      <c r="M2213">
        <v>96.544269670000006</v>
      </c>
      <c r="N2213">
        <v>95.489143240000004</v>
      </c>
    </row>
    <row r="2214" spans="1:14" x14ac:dyDescent="0.25">
      <c r="A2214" t="s">
        <v>2639</v>
      </c>
      <c r="B2214" s="6">
        <v>45518</v>
      </c>
      <c r="C2214">
        <v>4.0540000000000003</v>
      </c>
      <c r="D2214" s="6">
        <v>46248</v>
      </c>
      <c r="F2214">
        <v>100.88008001</v>
      </c>
      <c r="G2214">
        <v>100.67105915</v>
      </c>
      <c r="H2214">
        <v>100.46291898</v>
      </c>
      <c r="I2214">
        <v>100.25565386</v>
      </c>
      <c r="J2214">
        <v>100.04925821</v>
      </c>
      <c r="K2214">
        <v>99.843726489999995</v>
      </c>
      <c r="L2214">
        <v>99.639053200000006</v>
      </c>
      <c r="M2214">
        <v>99.435232900000003</v>
      </c>
      <c r="N2214">
        <v>99.232260190000005</v>
      </c>
    </row>
    <row r="2215" spans="1:14" x14ac:dyDescent="0.25">
      <c r="A2215" t="s">
        <v>2640</v>
      </c>
      <c r="B2215" s="6">
        <v>45518</v>
      </c>
      <c r="C2215">
        <v>3.8929999999999998</v>
      </c>
      <c r="D2215" s="6">
        <v>46615</v>
      </c>
      <c r="F2215">
        <v>104.66407947</v>
      </c>
      <c r="G2215">
        <v>103.42254306</v>
      </c>
      <c r="H2215">
        <v>102.21052947</v>
      </c>
      <c r="I2215">
        <v>101.02699342</v>
      </c>
      <c r="J2215">
        <v>99.870938499999994</v>
      </c>
      <c r="K2215">
        <v>98.741414329999998</v>
      </c>
      <c r="L2215">
        <v>97.637513979999994</v>
      </c>
      <c r="M2215">
        <v>96.558371429999994</v>
      </c>
      <c r="N2215">
        <v>95.503159370000006</v>
      </c>
    </row>
    <row r="2216" spans="1:14" x14ac:dyDescent="0.25">
      <c r="A2216" t="s">
        <v>2642</v>
      </c>
      <c r="B2216" s="6">
        <v>45519</v>
      </c>
      <c r="C2216">
        <v>4.2279999999999998</v>
      </c>
      <c r="D2216" s="6">
        <v>46251</v>
      </c>
      <c r="F2216">
        <v>100.95265487</v>
      </c>
      <c r="G2216">
        <v>100.73519492</v>
      </c>
      <c r="H2216">
        <v>100.51868626</v>
      </c>
      <c r="I2216">
        <v>100.30312259</v>
      </c>
      <c r="J2216">
        <v>100.08849763000001</v>
      </c>
      <c r="K2216">
        <v>99.874805210000005</v>
      </c>
      <c r="L2216">
        <v>99.66203917</v>
      </c>
      <c r="M2216">
        <v>99.450193420000005</v>
      </c>
      <c r="N2216">
        <v>99.239261940000006</v>
      </c>
    </row>
    <row r="2217" spans="1:14" x14ac:dyDescent="0.25">
      <c r="A2217" t="s">
        <v>2643</v>
      </c>
      <c r="B2217" s="6">
        <v>45530</v>
      </c>
      <c r="C2217">
        <v>4.1440000000000001</v>
      </c>
      <c r="D2217" s="6">
        <v>46260</v>
      </c>
      <c r="F2217">
        <v>101.03919618</v>
      </c>
      <c r="G2217">
        <v>100.79659628</v>
      </c>
      <c r="H2217">
        <v>100.55516725</v>
      </c>
      <c r="I2217">
        <v>100.31490062</v>
      </c>
      <c r="J2217">
        <v>100.07578798999999</v>
      </c>
      <c r="K2217">
        <v>99.837821030000001</v>
      </c>
      <c r="L2217">
        <v>99.60099151</v>
      </c>
      <c r="M2217">
        <v>99.365291249999999</v>
      </c>
      <c r="N2217">
        <v>99.130712189999997</v>
      </c>
    </row>
    <row r="2218" spans="1:14" x14ac:dyDescent="0.25">
      <c r="A2218" t="s">
        <v>2644</v>
      </c>
      <c r="B2218" s="6">
        <v>45530</v>
      </c>
      <c r="C2218">
        <v>3.9710000000000001</v>
      </c>
      <c r="D2218" s="6">
        <v>46625</v>
      </c>
      <c r="F2218">
        <v>104.85601316</v>
      </c>
      <c r="G2218">
        <v>103.58566946000001</v>
      </c>
      <c r="H2218">
        <v>102.34617992</v>
      </c>
      <c r="I2218">
        <v>101.13642915</v>
      </c>
      <c r="J2218">
        <v>99.955354999999997</v>
      </c>
      <c r="K2218">
        <v>98.801945399999994</v>
      </c>
      <c r="L2218">
        <v>97.675235430000001</v>
      </c>
      <c r="M2218">
        <v>96.574304609999999</v>
      </c>
      <c r="N2218">
        <v>95.498274390000006</v>
      </c>
    </row>
    <row r="2219" spans="1:14" x14ac:dyDescent="0.25">
      <c r="A2219" t="s">
        <v>2645</v>
      </c>
      <c r="B2219" s="6">
        <v>45523</v>
      </c>
      <c r="C2219">
        <v>3.9820000000000002</v>
      </c>
      <c r="D2219" s="6">
        <v>46618</v>
      </c>
      <c r="F2219">
        <v>104.80178056</v>
      </c>
      <c r="G2219">
        <v>103.55108885</v>
      </c>
      <c r="H2219">
        <v>102.33032604</v>
      </c>
      <c r="I2219">
        <v>101.13842576</v>
      </c>
      <c r="J2219">
        <v>99.974371820000002</v>
      </c>
      <c r="K2219">
        <v>98.837195260000001</v>
      </c>
      <c r="L2219">
        <v>97.725971680000001</v>
      </c>
      <c r="M2219">
        <v>96.639818649999995</v>
      </c>
      <c r="N2219">
        <v>95.57789339</v>
      </c>
    </row>
    <row r="2220" spans="1:14" x14ac:dyDescent="0.25">
      <c r="A2220" t="s">
        <v>2646</v>
      </c>
      <c r="B2220" s="6">
        <v>45524</v>
      </c>
      <c r="C2220">
        <v>3.8450000000000002</v>
      </c>
      <c r="D2220" s="6">
        <v>47350</v>
      </c>
      <c r="F2220">
        <v>111.69503905000001</v>
      </c>
      <c r="G2220">
        <v>108.35813201000001</v>
      </c>
      <c r="H2220">
        <v>105.13993627000001</v>
      </c>
      <c r="I2220">
        <v>102.03549848999999</v>
      </c>
      <c r="J2220">
        <v>99.040106379999997</v>
      </c>
      <c r="K2220">
        <v>96.149275090000003</v>
      </c>
      <c r="L2220">
        <v>93.358734499999997</v>
      </c>
      <c r="M2220">
        <v>90.664417330000006</v>
      </c>
      <c r="N2220">
        <v>88.062447989999995</v>
      </c>
    </row>
    <row r="2221" spans="1:14" x14ac:dyDescent="0.25">
      <c r="A2221" t="s">
        <v>2648</v>
      </c>
      <c r="B2221" s="6">
        <v>45525</v>
      </c>
      <c r="C2221">
        <v>4.056</v>
      </c>
      <c r="D2221" s="6">
        <v>46255</v>
      </c>
      <c r="F2221">
        <v>100.9605627</v>
      </c>
      <c r="G2221">
        <v>100.73197795999999</v>
      </c>
      <c r="H2221">
        <v>100.50444041</v>
      </c>
      <c r="I2221">
        <v>100.27794280000001</v>
      </c>
      <c r="J2221">
        <v>100.05247794</v>
      </c>
      <c r="K2221">
        <v>99.828038730000003</v>
      </c>
      <c r="L2221">
        <v>99.604618119999998</v>
      </c>
      <c r="M2221">
        <v>99.382209130000007</v>
      </c>
      <c r="N2221">
        <v>99.160804850000005</v>
      </c>
    </row>
    <row r="2222" spans="1:14" x14ac:dyDescent="0.25">
      <c r="A2222" t="s">
        <v>2649</v>
      </c>
      <c r="B2222" s="6">
        <v>45525</v>
      </c>
      <c r="C2222">
        <v>3.867</v>
      </c>
      <c r="D2222" s="6">
        <v>46622</v>
      </c>
      <c r="F2222">
        <v>104.69753581000001</v>
      </c>
      <c r="G2222">
        <v>103.43650329</v>
      </c>
      <c r="H2222">
        <v>102.20591263</v>
      </c>
      <c r="I2222">
        <v>101.00466996</v>
      </c>
      <c r="J2222">
        <v>99.831733310000004</v>
      </c>
      <c r="K2222">
        <v>98.686109529999996</v>
      </c>
      <c r="L2222">
        <v>97.566851499999999</v>
      </c>
      <c r="M2222">
        <v>96.473055479999999</v>
      </c>
      <c r="N2222">
        <v>95.403858630000002</v>
      </c>
    </row>
    <row r="2223" spans="1:14" x14ac:dyDescent="0.25">
      <c r="A2223" t="s">
        <v>2650</v>
      </c>
      <c r="B2223" s="6">
        <v>45525</v>
      </c>
      <c r="C2223">
        <v>4.0739999999999998</v>
      </c>
      <c r="D2223" s="6">
        <v>46255</v>
      </c>
      <c r="F2223">
        <v>100.95566334999999</v>
      </c>
      <c r="G2223">
        <v>100.72718358</v>
      </c>
      <c r="H2223">
        <v>100.49974937</v>
      </c>
      <c r="I2223">
        <v>100.27335352</v>
      </c>
      <c r="J2223">
        <v>100.04798887</v>
      </c>
      <c r="K2223">
        <v>99.823648340000005</v>
      </c>
      <c r="L2223">
        <v>99.600324909999998</v>
      </c>
      <c r="M2223">
        <v>99.378011619999995</v>
      </c>
      <c r="N2223">
        <v>99.156701589999997</v>
      </c>
    </row>
    <row r="2224" spans="1:14" x14ac:dyDescent="0.25">
      <c r="A2224" t="s">
        <v>2651</v>
      </c>
      <c r="B2224" s="6">
        <v>45526</v>
      </c>
      <c r="C2224">
        <v>4.1109999999999998</v>
      </c>
      <c r="D2224" s="6">
        <v>46258</v>
      </c>
      <c r="F2224">
        <v>101.00834789</v>
      </c>
      <c r="G2224">
        <v>100.77135557</v>
      </c>
      <c r="H2224">
        <v>100.53548415</v>
      </c>
      <c r="I2224">
        <v>100.30072564</v>
      </c>
      <c r="J2224">
        <v>100.06707215</v>
      </c>
      <c r="K2224">
        <v>99.834515850000003</v>
      </c>
      <c r="L2224">
        <v>99.603048990000005</v>
      </c>
      <c r="M2224">
        <v>99.372663880000005</v>
      </c>
      <c r="N2224">
        <v>99.143352910000004</v>
      </c>
    </row>
    <row r="2225" spans="1:14" x14ac:dyDescent="0.25">
      <c r="A2225" t="s">
        <v>2653</v>
      </c>
      <c r="B2225" s="6">
        <v>45527</v>
      </c>
      <c r="C2225">
        <v>3.952</v>
      </c>
      <c r="D2225" s="6">
        <v>46258</v>
      </c>
      <c r="F2225">
        <v>100.98692873</v>
      </c>
      <c r="G2225">
        <v>100.74979157</v>
      </c>
      <c r="H2225">
        <v>100.51377813000001</v>
      </c>
      <c r="I2225">
        <v>100.27888038</v>
      </c>
      <c r="J2225">
        <v>100.04509037</v>
      </c>
      <c r="K2225">
        <v>99.812400229999994</v>
      </c>
      <c r="L2225">
        <v>99.580802140000003</v>
      </c>
      <c r="M2225">
        <v>99.350288390000003</v>
      </c>
      <c r="N2225">
        <v>99.12085132</v>
      </c>
    </row>
    <row r="2226" spans="1:14" x14ac:dyDescent="0.25">
      <c r="A2226" t="s">
        <v>2654</v>
      </c>
      <c r="B2226" s="6">
        <v>45530</v>
      </c>
      <c r="C2226">
        <v>3.9940000000000002</v>
      </c>
      <c r="D2226" s="6">
        <v>46260</v>
      </c>
      <c r="F2226">
        <v>101.00290791</v>
      </c>
      <c r="G2226">
        <v>100.76036784</v>
      </c>
      <c r="H2226">
        <v>100.51899842</v>
      </c>
      <c r="I2226">
        <v>100.27879116</v>
      </c>
      <c r="J2226">
        <v>100.03973768</v>
      </c>
      <c r="K2226">
        <v>99.801829659999996</v>
      </c>
      <c r="L2226">
        <v>99.56505885</v>
      </c>
      <c r="M2226">
        <v>99.329417090000007</v>
      </c>
      <c r="N2226">
        <v>99.094896300000002</v>
      </c>
    </row>
    <row r="2227" spans="1:14" x14ac:dyDescent="0.25">
      <c r="A2227" t="s">
        <v>2655</v>
      </c>
      <c r="B2227" s="6">
        <v>45530</v>
      </c>
      <c r="C2227">
        <v>3.7610000000000001</v>
      </c>
      <c r="D2227" s="6">
        <v>46625</v>
      </c>
      <c r="F2227">
        <v>104.66829527</v>
      </c>
      <c r="G2227">
        <v>103.3980155</v>
      </c>
      <c r="H2227">
        <v>102.15861773</v>
      </c>
      <c r="I2227">
        <v>100.94898478</v>
      </c>
      <c r="J2227">
        <v>99.768052830000002</v>
      </c>
      <c r="K2227">
        <v>98.614808240000002</v>
      </c>
      <c r="L2227">
        <v>97.488284640000003</v>
      </c>
      <c r="M2227">
        <v>96.387560179999994</v>
      </c>
      <c r="N2227">
        <v>95.311755009999999</v>
      </c>
    </row>
    <row r="2228" spans="1:14" x14ac:dyDescent="0.25">
      <c r="A2228" t="s">
        <v>2656</v>
      </c>
      <c r="B2228" s="6">
        <v>45530</v>
      </c>
      <c r="C2228">
        <v>3.8410000000000002</v>
      </c>
      <c r="D2228" s="6">
        <v>46625</v>
      </c>
      <c r="F2228">
        <v>104.69276539000001</v>
      </c>
      <c r="G2228">
        <v>103.42350596999999</v>
      </c>
      <c r="H2228">
        <v>102.18508233</v>
      </c>
      <c r="I2228">
        <v>100.97637962</v>
      </c>
      <c r="J2228">
        <v>99.796336170000004</v>
      </c>
      <c r="K2228">
        <v>98.643940389999997</v>
      </c>
      <c r="L2228">
        <v>97.518227820000007</v>
      </c>
      <c r="M2228">
        <v>96.418278439999995</v>
      </c>
      <c r="N2228">
        <v>95.343214110000005</v>
      </c>
    </row>
    <row r="2229" spans="1:14" x14ac:dyDescent="0.25">
      <c r="A2229" t="s">
        <v>2657</v>
      </c>
      <c r="B2229" s="6">
        <v>45530</v>
      </c>
      <c r="C2229">
        <v>3.9510000000000001</v>
      </c>
      <c r="D2229" s="6">
        <v>46260</v>
      </c>
      <c r="F2229">
        <v>101.00922377000001</v>
      </c>
      <c r="G2229">
        <v>100.76649141999999</v>
      </c>
      <c r="H2229">
        <v>100.52493278</v>
      </c>
      <c r="I2229">
        <v>100.28453931</v>
      </c>
      <c r="J2229">
        <v>100.04530257</v>
      </c>
      <c r="K2229">
        <v>99.807214180000003</v>
      </c>
      <c r="L2229">
        <v>99.570265860000006</v>
      </c>
      <c r="M2229">
        <v>99.334449399999997</v>
      </c>
      <c r="N2229">
        <v>99.099756659999997</v>
      </c>
    </row>
    <row r="2230" spans="1:14" x14ac:dyDescent="0.25">
      <c r="A2230" t="s">
        <v>2658</v>
      </c>
      <c r="B2230" s="6">
        <v>45530</v>
      </c>
      <c r="C2230">
        <v>4.0339999999999998</v>
      </c>
      <c r="D2230" s="6">
        <v>46260</v>
      </c>
      <c r="F2230">
        <v>101.01258478</v>
      </c>
      <c r="G2230">
        <v>100.77002876</v>
      </c>
      <c r="H2230">
        <v>100.52864344</v>
      </c>
      <c r="I2230">
        <v>100.28842035</v>
      </c>
      <c r="J2230">
        <v>100.0493511</v>
      </c>
      <c r="K2230">
        <v>99.811427359999996</v>
      </c>
      <c r="L2230">
        <v>99.574640889999998</v>
      </c>
      <c r="M2230">
        <v>99.338983529999993</v>
      </c>
      <c r="N2230">
        <v>99.104447210000004</v>
      </c>
    </row>
    <row r="2231" spans="1:14" x14ac:dyDescent="0.25">
      <c r="A2231" t="s">
        <v>2659</v>
      </c>
      <c r="B2231" s="6">
        <v>45530</v>
      </c>
      <c r="C2231">
        <v>3.8690000000000002</v>
      </c>
      <c r="D2231" s="6">
        <v>46625</v>
      </c>
      <c r="F2231">
        <v>104.72792645</v>
      </c>
      <c r="G2231">
        <v>103.45843349</v>
      </c>
      <c r="H2231">
        <v>102.21978027</v>
      </c>
      <c r="I2231">
        <v>101.01085182</v>
      </c>
      <c r="J2231">
        <v>99.83058638</v>
      </c>
      <c r="K2231">
        <v>98.677972240000003</v>
      </c>
      <c r="L2231">
        <v>97.552044850000001</v>
      </c>
      <c r="M2231">
        <v>96.451884079999999</v>
      </c>
      <c r="N2231">
        <v>95.376611710000006</v>
      </c>
    </row>
    <row r="2232" spans="1:14" x14ac:dyDescent="0.25">
      <c r="A2232" t="s">
        <v>2660</v>
      </c>
      <c r="B2232" s="6">
        <v>45531</v>
      </c>
      <c r="C2232">
        <v>3.8849999999999998</v>
      </c>
      <c r="D2232" s="6">
        <v>46626</v>
      </c>
      <c r="F2232">
        <v>104.7571224</v>
      </c>
      <c r="G2232">
        <v>103.48469814000001</v>
      </c>
      <c r="H2232">
        <v>102.24324808</v>
      </c>
      <c r="I2232">
        <v>101.03165014</v>
      </c>
      <c r="J2232">
        <v>99.848835919999999</v>
      </c>
      <c r="K2232">
        <v>98.693787479999997</v>
      </c>
      <c r="L2232">
        <v>97.565534400000004</v>
      </c>
      <c r="M2232">
        <v>96.463151049999993</v>
      </c>
      <c r="N2232">
        <v>95.385754019999993</v>
      </c>
    </row>
    <row r="2233" spans="1:14" x14ac:dyDescent="0.25">
      <c r="A2233" t="s">
        <v>2661</v>
      </c>
      <c r="B2233" s="6">
        <v>45531</v>
      </c>
      <c r="C2233">
        <v>4.1870000000000003</v>
      </c>
      <c r="D2233" s="6">
        <v>48817</v>
      </c>
      <c r="F2233">
        <v>126.53596365999999</v>
      </c>
      <c r="G2233">
        <v>118.73799534</v>
      </c>
      <c r="H2233">
        <v>111.49327902</v>
      </c>
      <c r="I2233">
        <v>104.75927513000001</v>
      </c>
      <c r="J2233">
        <v>98.496943799999997</v>
      </c>
      <c r="K2233">
        <v>92.670438399999995</v>
      </c>
      <c r="L2233">
        <v>87.246827530000004</v>
      </c>
      <c r="M2233">
        <v>82.1958427</v>
      </c>
      <c r="N2233">
        <v>77.489649220000004</v>
      </c>
    </row>
    <row r="2234" spans="1:14" x14ac:dyDescent="0.25">
      <c r="A2234" t="s">
        <v>2662</v>
      </c>
      <c r="B2234" s="6">
        <v>45531</v>
      </c>
      <c r="C2234">
        <v>3.8109999999999999</v>
      </c>
      <c r="D2234" s="6">
        <v>47357</v>
      </c>
      <c r="F2234">
        <v>111.64846378</v>
      </c>
      <c r="G2234">
        <v>108.29322034</v>
      </c>
      <c r="H2234">
        <v>105.05791641</v>
      </c>
      <c r="I2234">
        <v>101.93752205</v>
      </c>
      <c r="J2234">
        <v>98.927253559999997</v>
      </c>
      <c r="K2234">
        <v>96.022559529999995</v>
      </c>
      <c r="L2234">
        <v>93.219107679999993</v>
      </c>
      <c r="M2234">
        <v>90.512772709999993</v>
      </c>
      <c r="N2234">
        <v>87.899624799999998</v>
      </c>
    </row>
    <row r="2235" spans="1:14" x14ac:dyDescent="0.25">
      <c r="A2235" t="s">
        <v>2663</v>
      </c>
      <c r="B2235" s="6">
        <v>45531</v>
      </c>
      <c r="C2235">
        <v>3.8540000000000001</v>
      </c>
      <c r="D2235" s="6">
        <v>46990</v>
      </c>
      <c r="F2235">
        <v>108.29824211</v>
      </c>
      <c r="G2235">
        <v>106.0055205</v>
      </c>
      <c r="H2235">
        <v>103.77319596</v>
      </c>
      <c r="I2235">
        <v>101.59922616999999</v>
      </c>
      <c r="J2235">
        <v>99.481656139999998</v>
      </c>
      <c r="K2235">
        <v>97.418613579999999</v>
      </c>
      <c r="L2235">
        <v>95.408304569999999</v>
      </c>
      <c r="M2235">
        <v>93.449009520000004</v>
      </c>
      <c r="N2235">
        <v>91.539079389999998</v>
      </c>
    </row>
    <row r="2236" spans="1:14" x14ac:dyDescent="0.25">
      <c r="A2236" t="s">
        <v>2664</v>
      </c>
      <c r="B2236" s="6">
        <v>45531</v>
      </c>
      <c r="C2236">
        <v>3.8170000000000002</v>
      </c>
      <c r="D2236" s="6">
        <v>47331</v>
      </c>
      <c r="F2236">
        <v>111.00336565000001</v>
      </c>
      <c r="G2236">
        <v>107.84558072999999</v>
      </c>
      <c r="H2236">
        <v>104.798987</v>
      </c>
      <c r="I2236">
        <v>101.85895227</v>
      </c>
      <c r="J2236">
        <v>99.021070219999999</v>
      </c>
      <c r="K2236">
        <v>96.281147660000002</v>
      </c>
      <c r="L2236">
        <v>93.635192540000006</v>
      </c>
      <c r="M2236">
        <v>91.079402759999994</v>
      </c>
      <c r="N2236">
        <v>88.610155680000005</v>
      </c>
    </row>
    <row r="2237" spans="1:14" x14ac:dyDescent="0.25">
      <c r="A2237" t="s">
        <v>2665</v>
      </c>
      <c r="B2237" s="6">
        <v>45566</v>
      </c>
      <c r="C2237">
        <v>3.806</v>
      </c>
      <c r="D2237" s="6">
        <v>46661</v>
      </c>
      <c r="F2237">
        <v>105.00092198</v>
      </c>
      <c r="G2237">
        <v>103.64334100000001</v>
      </c>
      <c r="H2237">
        <v>102.30984723</v>
      </c>
      <c r="I2237">
        <v>100.99985331000001</v>
      </c>
      <c r="J2237">
        <v>99.712790510000005</v>
      </c>
      <c r="K2237">
        <v>98.448108050000002</v>
      </c>
      <c r="L2237">
        <v>97.205272339999993</v>
      </c>
      <c r="M2237">
        <v>95.983766329999995</v>
      </c>
      <c r="N2237">
        <v>94.783088910000004</v>
      </c>
    </row>
    <row r="2238" spans="1:14" x14ac:dyDescent="0.25">
      <c r="A2238" t="s">
        <v>2666</v>
      </c>
      <c r="B2238" s="6">
        <v>45531</v>
      </c>
      <c r="C2238">
        <v>3.831</v>
      </c>
      <c r="D2238" s="6">
        <v>46993</v>
      </c>
      <c r="F2238">
        <v>108.27441354</v>
      </c>
      <c r="G2238">
        <v>105.97380579999999</v>
      </c>
      <c r="H2238">
        <v>103.73397135</v>
      </c>
      <c r="I2238">
        <v>101.55284880000001</v>
      </c>
      <c r="J2238">
        <v>99.428465220000007</v>
      </c>
      <c r="K2238">
        <v>97.358931440000006</v>
      </c>
      <c r="L2238">
        <v>95.342437669999995</v>
      </c>
      <c r="M2238">
        <v>93.377249390000003</v>
      </c>
      <c r="N2238">
        <v>91.461703450000002</v>
      </c>
    </row>
    <row r="2239" spans="1:14" x14ac:dyDescent="0.25">
      <c r="A2239" t="s">
        <v>2667</v>
      </c>
      <c r="B2239" s="6">
        <v>45533</v>
      </c>
      <c r="C2239">
        <v>3.8839999999999999</v>
      </c>
      <c r="D2239" s="6">
        <v>46629</v>
      </c>
      <c r="F2239">
        <v>104.78446717</v>
      </c>
      <c r="G2239">
        <v>103.50359428</v>
      </c>
      <c r="H2239">
        <v>102.2540951</v>
      </c>
      <c r="I2239">
        <v>101.03482627</v>
      </c>
      <c r="J2239">
        <v>99.844699419999998</v>
      </c>
      <c r="K2239">
        <v>98.682677900000002</v>
      </c>
      <c r="L2239">
        <v>97.547773730000003</v>
      </c>
      <c r="M2239">
        <v>96.439044760000002</v>
      </c>
      <c r="N2239">
        <v>95.355592090000002</v>
      </c>
    </row>
    <row r="2240" spans="1:14" x14ac:dyDescent="0.25">
      <c r="A2240" t="s">
        <v>2668</v>
      </c>
      <c r="B2240" s="6">
        <v>45533</v>
      </c>
      <c r="C2240">
        <v>3.8620000000000001</v>
      </c>
      <c r="D2240" s="6">
        <v>46994</v>
      </c>
      <c r="F2240">
        <v>108.35445188</v>
      </c>
      <c r="G2240">
        <v>106.05019818</v>
      </c>
      <c r="H2240">
        <v>103.80686478</v>
      </c>
      <c r="I2240">
        <v>101.62238326000001</v>
      </c>
      <c r="J2240">
        <v>99.494774079999999</v>
      </c>
      <c r="K2240">
        <v>97.422141850000003</v>
      </c>
      <c r="L2240">
        <v>95.402670909999998</v>
      </c>
      <c r="M2240">
        <v>93.434621199999995</v>
      </c>
      <c r="N2240">
        <v>91.516324339999997</v>
      </c>
    </row>
    <row r="2241" spans="1:14" x14ac:dyDescent="0.25">
      <c r="A2241" t="s">
        <v>2669</v>
      </c>
      <c r="B2241" s="6">
        <v>45533</v>
      </c>
      <c r="C2241">
        <v>3.8079999999999998</v>
      </c>
      <c r="D2241" s="6">
        <v>47359</v>
      </c>
      <c r="F2241">
        <v>111.6572553</v>
      </c>
      <c r="G2241">
        <v>108.29640351</v>
      </c>
      <c r="H2241">
        <v>105.05585347</v>
      </c>
      <c r="I2241">
        <v>101.93055286000001</v>
      </c>
      <c r="J2241">
        <v>98.915697109999996</v>
      </c>
      <c r="K2241">
        <v>96.00671534</v>
      </c>
      <c r="L2241">
        <v>93.199257090000003</v>
      </c>
      <c r="M2241">
        <v>90.489180099999999</v>
      </c>
      <c r="N2241">
        <v>87.872538669999997</v>
      </c>
    </row>
    <row r="2242" spans="1:14" x14ac:dyDescent="0.25">
      <c r="A2242" t="s">
        <v>2670</v>
      </c>
      <c r="B2242" s="6">
        <v>45533</v>
      </c>
      <c r="C2242">
        <v>3.827</v>
      </c>
      <c r="D2242" s="6">
        <v>47359</v>
      </c>
      <c r="F2242">
        <v>111.71966582</v>
      </c>
      <c r="G2242">
        <v>108.35778941</v>
      </c>
      <c r="H2242">
        <v>105.11624218</v>
      </c>
      <c r="I2242">
        <v>101.98997084</v>
      </c>
      <c r="J2242">
        <v>98.974169910000001</v>
      </c>
      <c r="K2242">
        <v>96.064267619999995</v>
      </c>
      <c r="L2242">
        <v>93.255912690000002</v>
      </c>
      <c r="M2242">
        <v>90.54496202</v>
      </c>
      <c r="N2242">
        <v>87.927469180000003</v>
      </c>
    </row>
    <row r="2243" spans="1:14" x14ac:dyDescent="0.25">
      <c r="A2243" t="s">
        <v>2671</v>
      </c>
      <c r="B2243" s="6">
        <v>45534</v>
      </c>
      <c r="C2243">
        <v>4.0490000000000004</v>
      </c>
      <c r="D2243" s="6">
        <v>46265</v>
      </c>
      <c r="F2243">
        <v>101.07330666999999</v>
      </c>
      <c r="G2243">
        <v>100.81677286999999</v>
      </c>
      <c r="H2243">
        <v>100.56153718</v>
      </c>
      <c r="I2243">
        <v>100.30758978</v>
      </c>
      <c r="J2243">
        <v>100.05492099999999</v>
      </c>
      <c r="K2243">
        <v>99.803521219999993</v>
      </c>
      <c r="L2243">
        <v>99.553380950000005</v>
      </c>
      <c r="M2243">
        <v>99.304490779999995</v>
      </c>
      <c r="N2243">
        <v>99.056841379999995</v>
      </c>
    </row>
    <row r="2244" spans="1:14" x14ac:dyDescent="0.25">
      <c r="A2244" t="s">
        <v>2672</v>
      </c>
      <c r="B2244" s="6">
        <v>45534</v>
      </c>
      <c r="C2244">
        <v>3.8980000000000001</v>
      </c>
      <c r="D2244" s="6">
        <v>46629</v>
      </c>
      <c r="F2244">
        <v>104.80190686</v>
      </c>
      <c r="G2244">
        <v>103.52092331</v>
      </c>
      <c r="H2244">
        <v>102.27131546</v>
      </c>
      <c r="I2244">
        <v>101.05193988000001</v>
      </c>
      <c r="J2244">
        <v>99.86170817</v>
      </c>
      <c r="K2244">
        <v>98.699583619999999</v>
      </c>
      <c r="L2244">
        <v>97.564578190000006</v>
      </c>
      <c r="M2244">
        <v>96.455749690000005</v>
      </c>
      <c r="N2244">
        <v>95.372199170000002</v>
      </c>
    </row>
    <row r="2245" spans="1:14" x14ac:dyDescent="0.25">
      <c r="A2245" t="s">
        <v>2673</v>
      </c>
      <c r="B2245" s="6">
        <v>45534</v>
      </c>
      <c r="C2245">
        <v>4.0540000000000003</v>
      </c>
      <c r="D2245" s="6">
        <v>46265</v>
      </c>
      <c r="F2245">
        <v>101.0745848</v>
      </c>
      <c r="G2245">
        <v>100.81804883</v>
      </c>
      <c r="H2245">
        <v>100.56281097</v>
      </c>
      <c r="I2245">
        <v>100.30886142</v>
      </c>
      <c r="J2245">
        <v>100.05619049000001</v>
      </c>
      <c r="K2245">
        <v>99.804788579999993</v>
      </c>
      <c r="L2245">
        <v>99.554646180000006</v>
      </c>
      <c r="M2245">
        <v>99.305753890000005</v>
      </c>
      <c r="N2245">
        <v>99.05810237</v>
      </c>
    </row>
    <row r="2246" spans="1:14" x14ac:dyDescent="0.25">
      <c r="A2246" t="s">
        <v>2674</v>
      </c>
      <c r="B2246" s="6">
        <v>45538</v>
      </c>
      <c r="C2246">
        <v>3.7679999999999998</v>
      </c>
      <c r="D2246" s="6">
        <v>46633</v>
      </c>
      <c r="F2246">
        <v>104.75676763</v>
      </c>
      <c r="G2246">
        <v>103.46515656</v>
      </c>
      <c r="H2246">
        <v>102.20433814</v>
      </c>
      <c r="I2246">
        <v>100.97321469000001</v>
      </c>
      <c r="J2246">
        <v>99.770740349999997</v>
      </c>
      <c r="K2246">
        <v>98.595918019999999</v>
      </c>
      <c r="L2246">
        <v>97.447796580000002</v>
      </c>
      <c r="M2246">
        <v>96.325468200000003</v>
      </c>
      <c r="N2246">
        <v>95.228065950000001</v>
      </c>
    </row>
    <row r="2247" spans="1:14" x14ac:dyDescent="0.25">
      <c r="A2247" t="s">
        <v>2675</v>
      </c>
      <c r="B2247" s="6">
        <v>45538</v>
      </c>
      <c r="C2247">
        <v>3.7919999999999998</v>
      </c>
      <c r="D2247" s="6">
        <v>47365</v>
      </c>
      <c r="F2247">
        <v>111.6651892</v>
      </c>
      <c r="G2247">
        <v>108.2875725</v>
      </c>
      <c r="H2247">
        <v>105.03138113999999</v>
      </c>
      <c r="I2247">
        <v>101.89151247</v>
      </c>
      <c r="J2247">
        <v>98.863113069999997</v>
      </c>
      <c r="K2247">
        <v>95.941564670000005</v>
      </c>
      <c r="L2247">
        <v>93.122471059999995</v>
      </c>
      <c r="M2247">
        <v>90.401645669999994</v>
      </c>
      <c r="N2247">
        <v>87.775100120000005</v>
      </c>
    </row>
    <row r="2248" spans="1:14" x14ac:dyDescent="0.25">
      <c r="A2248" t="s">
        <v>2676</v>
      </c>
      <c r="B2248" s="6">
        <v>45538</v>
      </c>
      <c r="C2248">
        <v>3.8679999999999999</v>
      </c>
      <c r="D2248" s="6">
        <v>46633</v>
      </c>
      <c r="F2248">
        <v>104.8072963</v>
      </c>
      <c r="G2248">
        <v>103.51655515</v>
      </c>
      <c r="H2248">
        <v>102.25656318999999</v>
      </c>
      <c r="I2248">
        <v>101.02622494000001</v>
      </c>
      <c r="J2248">
        <v>99.824496609999997</v>
      </c>
      <c r="K2248">
        <v>98.650383050000002</v>
      </c>
      <c r="L2248">
        <v>97.502934929999995</v>
      </c>
      <c r="M2248">
        <v>96.381246189999999</v>
      </c>
      <c r="N2248">
        <v>95.284451489999995</v>
      </c>
    </row>
    <row r="2249" spans="1:14" x14ac:dyDescent="0.25">
      <c r="A2249" t="s">
        <v>2677</v>
      </c>
      <c r="B2249" s="6">
        <v>45538</v>
      </c>
      <c r="C2249">
        <v>3.9369999999999998</v>
      </c>
      <c r="D2249" s="6">
        <v>46372</v>
      </c>
      <c r="F2249">
        <v>102.23136083</v>
      </c>
      <c r="G2249">
        <v>101.67459261</v>
      </c>
      <c r="H2249">
        <v>101.12390323</v>
      </c>
      <c r="I2249">
        <v>100.57919327</v>
      </c>
      <c r="J2249">
        <v>100.04036547</v>
      </c>
      <c r="K2249">
        <v>99.507324699999998</v>
      </c>
      <c r="L2249">
        <v>98.979977860000005</v>
      </c>
      <c r="M2249">
        <v>98.458233829999998</v>
      </c>
      <c r="N2249">
        <v>97.942003450000001</v>
      </c>
    </row>
    <row r="2250" spans="1:14" x14ac:dyDescent="0.25">
      <c r="A2250" t="s">
        <v>2678</v>
      </c>
      <c r="B2250" s="6">
        <v>45538</v>
      </c>
      <c r="C2250">
        <v>3.843</v>
      </c>
      <c r="D2250" s="6">
        <v>46736</v>
      </c>
      <c r="F2250">
        <v>105.77037684</v>
      </c>
      <c r="G2250">
        <v>104.20171408</v>
      </c>
      <c r="H2250">
        <v>102.66440191</v>
      </c>
      <c r="I2250">
        <v>101.15757275</v>
      </c>
      <c r="J2250">
        <v>99.680390669999994</v>
      </c>
      <c r="K2250">
        <v>98.232049889999999</v>
      </c>
      <c r="L2250">
        <v>96.811773430000002</v>
      </c>
      <c r="M2250">
        <v>95.418811840000004</v>
      </c>
      <c r="N2250">
        <v>94.052441900000005</v>
      </c>
    </row>
    <row r="2251" spans="1:14" x14ac:dyDescent="0.25">
      <c r="A2251" t="s">
        <v>2680</v>
      </c>
      <c r="B2251" s="6">
        <v>45540</v>
      </c>
      <c r="C2251">
        <v>3.6309999999999998</v>
      </c>
      <c r="D2251" s="6">
        <v>47366</v>
      </c>
      <c r="F2251">
        <v>111.34839832999999</v>
      </c>
      <c r="G2251">
        <v>107.96813149</v>
      </c>
      <c r="H2251">
        <v>104.70963623999999</v>
      </c>
      <c r="I2251">
        <v>101.56779116</v>
      </c>
      <c r="J2251">
        <v>98.537724879999999</v>
      </c>
      <c r="K2251">
        <v>95.614801979999996</v>
      </c>
      <c r="L2251">
        <v>92.794609809999997</v>
      </c>
      <c r="M2251">
        <v>90.072946150000007</v>
      </c>
      <c r="N2251">
        <v>87.445807619999997</v>
      </c>
    </row>
    <row r="2252" spans="1:14" x14ac:dyDescent="0.25">
      <c r="A2252" t="s">
        <v>2681</v>
      </c>
      <c r="B2252" s="6">
        <v>45540</v>
      </c>
      <c r="C2252">
        <v>3.617</v>
      </c>
      <c r="D2252" s="6">
        <v>47366</v>
      </c>
      <c r="F2252">
        <v>111.30208269000001</v>
      </c>
      <c r="G2252">
        <v>107.92258104</v>
      </c>
      <c r="H2252">
        <v>104.6648304</v>
      </c>
      <c r="I2252">
        <v>101.52371007000001</v>
      </c>
      <c r="J2252">
        <v>98.494349349999993</v>
      </c>
      <c r="K2252">
        <v>95.572113509999994</v>
      </c>
      <c r="L2252">
        <v>92.752590519999998</v>
      </c>
      <c r="M2252">
        <v>90.031578769999996</v>
      </c>
      <c r="N2252">
        <v>87.40507547</v>
      </c>
    </row>
    <row r="2253" spans="1:14" x14ac:dyDescent="0.25">
      <c r="A2253" t="s">
        <v>2682</v>
      </c>
      <c r="B2253" s="6">
        <v>45540</v>
      </c>
      <c r="C2253">
        <v>3.871</v>
      </c>
      <c r="D2253" s="6">
        <v>46273</v>
      </c>
      <c r="F2253">
        <v>101.11966063</v>
      </c>
      <c r="G2253">
        <v>100.84082060999999</v>
      </c>
      <c r="H2253">
        <v>100.5635272</v>
      </c>
      <c r="I2253">
        <v>100.2877675</v>
      </c>
      <c r="J2253">
        <v>100.01352873</v>
      </c>
      <c r="K2253">
        <v>99.740798260000005</v>
      </c>
      <c r="L2253">
        <v>99.469563590000007</v>
      </c>
      <c r="M2253">
        <v>99.199812379999997</v>
      </c>
      <c r="N2253">
        <v>98.931532399999995</v>
      </c>
    </row>
    <row r="2254" spans="1:14" x14ac:dyDescent="0.25">
      <c r="A2254" t="s">
        <v>2683</v>
      </c>
      <c r="B2254" s="6">
        <v>45541</v>
      </c>
      <c r="C2254">
        <v>3.698</v>
      </c>
      <c r="D2254" s="6">
        <v>46273</v>
      </c>
      <c r="F2254">
        <v>101.09024315000001</v>
      </c>
      <c r="G2254">
        <v>100.81122317000001</v>
      </c>
      <c r="H2254">
        <v>100.5337535</v>
      </c>
      <c r="I2254">
        <v>100.25782114</v>
      </c>
      <c r="J2254">
        <v>99.983413249999998</v>
      </c>
      <c r="K2254">
        <v>99.710517129999999</v>
      </c>
      <c r="L2254">
        <v>99.439120220000007</v>
      </c>
      <c r="M2254">
        <v>99.169210100000001</v>
      </c>
      <c r="N2254">
        <v>98.900774499999997</v>
      </c>
    </row>
    <row r="2255" spans="1:14" x14ac:dyDescent="0.25">
      <c r="A2255" t="s">
        <v>2684</v>
      </c>
      <c r="B2255" s="6">
        <v>45541</v>
      </c>
      <c r="C2255">
        <v>3.786</v>
      </c>
      <c r="D2255" s="6">
        <v>46269</v>
      </c>
      <c r="F2255">
        <v>101.05245904</v>
      </c>
      <c r="G2255">
        <v>100.78484476</v>
      </c>
      <c r="H2255">
        <v>100.51865128999999</v>
      </c>
      <c r="I2255">
        <v>100.25386731</v>
      </c>
      <c r="J2255">
        <v>99.990481599999995</v>
      </c>
      <c r="K2255">
        <v>99.728483089999997</v>
      </c>
      <c r="L2255">
        <v>99.467860810000005</v>
      </c>
      <c r="M2255">
        <v>99.2086039</v>
      </c>
      <c r="N2255">
        <v>98.950701640000005</v>
      </c>
    </row>
    <row r="2256" spans="1:14" x14ac:dyDescent="0.25">
      <c r="A2256" t="s">
        <v>2685</v>
      </c>
      <c r="B2256" s="6">
        <v>45544</v>
      </c>
      <c r="C2256">
        <v>3.5409999999999999</v>
      </c>
      <c r="D2256" s="6">
        <v>47371</v>
      </c>
      <c r="F2256">
        <v>111.09533885</v>
      </c>
      <c r="G2256">
        <v>107.70519084999999</v>
      </c>
      <c r="H2256">
        <v>104.43766017999999</v>
      </c>
      <c r="I2256">
        <v>101.28759384</v>
      </c>
      <c r="J2256">
        <v>98.250088719999994</v>
      </c>
      <c r="K2256">
        <v>95.320477629999999</v>
      </c>
      <c r="L2256">
        <v>92.494316359999999</v>
      </c>
      <c r="M2256">
        <v>89.767371389999994</v>
      </c>
      <c r="N2256">
        <v>87.135608540000007</v>
      </c>
    </row>
    <row r="2257" spans="1:14" x14ac:dyDescent="0.25">
      <c r="A2257" t="s">
        <v>2686</v>
      </c>
      <c r="B2257" s="6">
        <v>45544</v>
      </c>
      <c r="C2257">
        <v>3.5409999999999999</v>
      </c>
      <c r="D2257" s="6">
        <v>47371</v>
      </c>
      <c r="F2257">
        <v>111.09533885</v>
      </c>
      <c r="G2257">
        <v>107.70519084</v>
      </c>
      <c r="H2257">
        <v>104.43766017999999</v>
      </c>
      <c r="I2257">
        <v>101.28759384</v>
      </c>
      <c r="J2257">
        <v>98.250088719999994</v>
      </c>
      <c r="K2257">
        <v>95.320477629999999</v>
      </c>
      <c r="L2257">
        <v>92.494316359999999</v>
      </c>
      <c r="M2257">
        <v>89.767371389999994</v>
      </c>
      <c r="N2257">
        <v>87.135608540000007</v>
      </c>
    </row>
    <row r="2258" spans="1:14" x14ac:dyDescent="0.25">
      <c r="A2258" t="s">
        <v>2687</v>
      </c>
      <c r="B2258" s="6">
        <v>45544</v>
      </c>
      <c r="C2258">
        <v>3.5409999999999999</v>
      </c>
      <c r="D2258" s="6">
        <v>47371</v>
      </c>
      <c r="F2258">
        <v>111.09533885</v>
      </c>
      <c r="G2258">
        <v>107.70519084</v>
      </c>
      <c r="H2258">
        <v>104.43766017999999</v>
      </c>
      <c r="I2258">
        <v>101.28759384</v>
      </c>
      <c r="J2258">
        <v>98.250088719999994</v>
      </c>
      <c r="K2258">
        <v>95.320477629999999</v>
      </c>
      <c r="L2258">
        <v>92.494316359999999</v>
      </c>
      <c r="M2258">
        <v>89.767371389999994</v>
      </c>
      <c r="N2258">
        <v>87.135608540000007</v>
      </c>
    </row>
    <row r="2259" spans="1:14" x14ac:dyDescent="0.25">
      <c r="A2259" t="s">
        <v>2688</v>
      </c>
      <c r="B2259" s="6">
        <v>45545</v>
      </c>
      <c r="C2259">
        <v>3.5640000000000001</v>
      </c>
      <c r="D2259" s="6">
        <v>47371</v>
      </c>
      <c r="F2259">
        <v>110.96486937</v>
      </c>
      <c r="G2259">
        <v>107.58195913</v>
      </c>
      <c r="H2259">
        <v>104.32131001</v>
      </c>
      <c r="I2259">
        <v>101.17778788</v>
      </c>
      <c r="J2259">
        <v>98.146507310000004</v>
      </c>
      <c r="K2259">
        <v>95.222817820000003</v>
      </c>
      <c r="L2259">
        <v>92.402290870000002</v>
      </c>
      <c r="M2259">
        <v>89.680707780000006</v>
      </c>
      <c r="N2259">
        <v>87.054048300000005</v>
      </c>
    </row>
    <row r="2260" spans="1:14" x14ac:dyDescent="0.25">
      <c r="A2260" t="s">
        <v>2689</v>
      </c>
      <c r="B2260" s="6">
        <v>45545</v>
      </c>
      <c r="C2260">
        <v>3.5630000000000002</v>
      </c>
      <c r="D2260" s="6">
        <v>47371</v>
      </c>
      <c r="F2260">
        <v>110.96155084999999</v>
      </c>
      <c r="G2260">
        <v>107.5786956</v>
      </c>
      <c r="H2260">
        <v>104.31810000999999</v>
      </c>
      <c r="I2260">
        <v>101.17462997</v>
      </c>
      <c r="J2260">
        <v>98.143400110000002</v>
      </c>
      <c r="K2260">
        <v>95.21975999</v>
      </c>
      <c r="L2260">
        <v>92.399281130000006</v>
      </c>
      <c r="M2260">
        <v>89.677744880000006</v>
      </c>
      <c r="N2260">
        <v>87.051131049999995</v>
      </c>
    </row>
    <row r="2261" spans="1:14" x14ac:dyDescent="0.25">
      <c r="A2261" t="s">
        <v>2690</v>
      </c>
      <c r="B2261" s="6">
        <v>45545</v>
      </c>
      <c r="C2261">
        <v>3.95</v>
      </c>
      <c r="D2261" s="6">
        <v>46275</v>
      </c>
      <c r="F2261">
        <v>101.16338586000001</v>
      </c>
      <c r="G2261">
        <v>100.87888316999999</v>
      </c>
      <c r="H2261">
        <v>100.59599125</v>
      </c>
      <c r="I2261">
        <v>100.31469636</v>
      </c>
      <c r="J2261">
        <v>100.03498491000001</v>
      </c>
      <c r="K2261">
        <v>99.756843480000001</v>
      </c>
      <c r="L2261">
        <v>99.48025878</v>
      </c>
      <c r="M2261">
        <v>99.205217680000004</v>
      </c>
      <c r="N2261">
        <v>98.931707200000005</v>
      </c>
    </row>
    <row r="2262" spans="1:14" x14ac:dyDescent="0.25">
      <c r="A2262" t="s">
        <v>2691</v>
      </c>
      <c r="B2262" s="6">
        <v>45545</v>
      </c>
      <c r="C2262">
        <v>3.95</v>
      </c>
      <c r="D2262" s="6">
        <v>46275</v>
      </c>
      <c r="F2262">
        <v>101.16338586000001</v>
      </c>
      <c r="G2262">
        <v>100.87888316999999</v>
      </c>
      <c r="H2262">
        <v>100.59599125</v>
      </c>
      <c r="I2262">
        <v>100.31469636</v>
      </c>
      <c r="J2262">
        <v>100.03498491000001</v>
      </c>
      <c r="K2262">
        <v>99.756843480000001</v>
      </c>
      <c r="L2262">
        <v>99.48025878</v>
      </c>
      <c r="M2262">
        <v>99.205217680000004</v>
      </c>
      <c r="N2262">
        <v>98.931707200000005</v>
      </c>
    </row>
    <row r="2263" spans="1:14" x14ac:dyDescent="0.25">
      <c r="A2263" t="s">
        <v>2692</v>
      </c>
      <c r="B2263" s="6">
        <v>45546</v>
      </c>
      <c r="C2263">
        <v>3.6269999999999998</v>
      </c>
      <c r="D2263" s="6">
        <v>46457</v>
      </c>
      <c r="F2263">
        <v>102.87370018999999</v>
      </c>
      <c r="G2263">
        <v>102.07867763</v>
      </c>
      <c r="H2263">
        <v>101.2959567</v>
      </c>
      <c r="I2263">
        <v>100.52525307000001</v>
      </c>
      <c r="J2263">
        <v>99.766291150000001</v>
      </c>
      <c r="K2263">
        <v>99.018803730000002</v>
      </c>
      <c r="L2263">
        <v>98.282531640000002</v>
      </c>
      <c r="M2263">
        <v>97.557223500000006</v>
      </c>
      <c r="N2263">
        <v>96.842635389999998</v>
      </c>
    </row>
    <row r="2264" spans="1:14" x14ac:dyDescent="0.25">
      <c r="A2264" t="s">
        <v>2693</v>
      </c>
      <c r="B2264" s="6">
        <v>45547</v>
      </c>
      <c r="C2264">
        <v>3.7789999999999999</v>
      </c>
      <c r="D2264" s="6">
        <v>46279</v>
      </c>
      <c r="F2264">
        <v>101.15748759</v>
      </c>
      <c r="G2264">
        <v>100.86188869</v>
      </c>
      <c r="H2264">
        <v>100.56802943</v>
      </c>
      <c r="I2264">
        <v>100.27589437</v>
      </c>
      <c r="J2264">
        <v>99.98546829</v>
      </c>
      <c r="K2264">
        <v>99.696736099999995</v>
      </c>
      <c r="L2264">
        <v>99.409682919999995</v>
      </c>
      <c r="M2264">
        <v>99.124294050000003</v>
      </c>
      <c r="N2264">
        <v>98.840554929999996</v>
      </c>
    </row>
    <row r="2265" spans="1:14" x14ac:dyDescent="0.25">
      <c r="A2265" t="s">
        <v>2694</v>
      </c>
      <c r="B2265" s="6">
        <v>45547</v>
      </c>
      <c r="C2265">
        <v>3.6440000000000001</v>
      </c>
      <c r="D2265" s="6">
        <v>46643</v>
      </c>
      <c r="F2265">
        <v>104.61264849</v>
      </c>
      <c r="G2265">
        <v>103.29996411</v>
      </c>
      <c r="H2265">
        <v>102.01548486999999</v>
      </c>
      <c r="I2265">
        <v>100.75830206000001</v>
      </c>
      <c r="J2265">
        <v>99.527546189999995</v>
      </c>
      <c r="K2265">
        <v>98.322384900000003</v>
      </c>
      <c r="L2265">
        <v>97.142020909999999</v>
      </c>
      <c r="M2265">
        <v>95.985690250000005</v>
      </c>
      <c r="N2265">
        <v>94.852660409999999</v>
      </c>
    </row>
    <row r="2266" spans="1:14" x14ac:dyDescent="0.25">
      <c r="A2266" t="s">
        <v>2695</v>
      </c>
      <c r="B2266" s="6">
        <v>45547</v>
      </c>
      <c r="C2266">
        <v>3.629</v>
      </c>
      <c r="D2266" s="6">
        <v>46643</v>
      </c>
      <c r="F2266">
        <v>104.59305537</v>
      </c>
      <c r="G2266">
        <v>103.28050585</v>
      </c>
      <c r="H2266">
        <v>101.99615915</v>
      </c>
      <c r="I2266">
        <v>100.73910662999999</v>
      </c>
      <c r="J2266">
        <v>99.508478879999998</v>
      </c>
      <c r="K2266">
        <v>98.303443580000007</v>
      </c>
      <c r="L2266">
        <v>97.123203520000004</v>
      </c>
      <c r="M2266">
        <v>95.966994769999999</v>
      </c>
      <c r="N2266">
        <v>94.834084899999993</v>
      </c>
    </row>
    <row r="2267" spans="1:14" x14ac:dyDescent="0.25">
      <c r="A2267" t="s">
        <v>2696</v>
      </c>
      <c r="B2267" s="6">
        <v>45547</v>
      </c>
      <c r="C2267">
        <v>3.6259999999999999</v>
      </c>
      <c r="D2267" s="6">
        <v>47008</v>
      </c>
      <c r="F2267">
        <v>107.94616446000001</v>
      </c>
      <c r="G2267">
        <v>105.60761995999999</v>
      </c>
      <c r="H2267">
        <v>103.33180978999999</v>
      </c>
      <c r="I2267">
        <v>101.11663304</v>
      </c>
      <c r="J2267">
        <v>98.960075520000004</v>
      </c>
      <c r="K2267">
        <v>96.860205339999993</v>
      </c>
      <c r="L2267">
        <v>94.815168929999999</v>
      </c>
      <c r="M2267">
        <v>92.823187070000003</v>
      </c>
      <c r="N2267">
        <v>90.882551410000005</v>
      </c>
    </row>
    <row r="2268" spans="1:14" x14ac:dyDescent="0.25">
      <c r="A2268" t="s">
        <v>2697</v>
      </c>
      <c r="B2268" s="6">
        <v>45548</v>
      </c>
      <c r="C2268">
        <v>4.0730000000000004</v>
      </c>
      <c r="D2268" s="6">
        <v>49200</v>
      </c>
      <c r="F2268">
        <v>128.71871025999999</v>
      </c>
      <c r="G2268">
        <v>119.78244312</v>
      </c>
      <c r="H2268">
        <v>111.55954865</v>
      </c>
      <c r="I2268">
        <v>103.98873411</v>
      </c>
      <c r="J2268">
        <v>97.014293370000004</v>
      </c>
      <c r="K2268">
        <v>90.585569930000005</v>
      </c>
      <c r="L2268">
        <v>84.656474180000004</v>
      </c>
      <c r="M2268">
        <v>79.185049199999995</v>
      </c>
      <c r="N2268">
        <v>74.13307983</v>
      </c>
    </row>
    <row r="2269" spans="1:14" x14ac:dyDescent="0.25">
      <c r="A2269" t="s">
        <v>2698</v>
      </c>
      <c r="B2269" s="6">
        <v>45548</v>
      </c>
      <c r="C2269">
        <v>4.2939999999999996</v>
      </c>
      <c r="D2269" s="6">
        <v>51026</v>
      </c>
      <c r="F2269">
        <v>141.91535887000001</v>
      </c>
      <c r="G2269">
        <v>127.45807323</v>
      </c>
      <c r="H2269">
        <v>114.72460147</v>
      </c>
      <c r="I2269">
        <v>103.49570455999999</v>
      </c>
      <c r="J2269">
        <v>93.58128533</v>
      </c>
      <c r="K2269">
        <v>84.816370770000006</v>
      </c>
      <c r="L2269">
        <v>77.057666589999997</v>
      </c>
      <c r="M2269">
        <v>70.180600220000002</v>
      </c>
      <c r="N2269">
        <v>64.076780650000003</v>
      </c>
    </row>
    <row r="2270" spans="1:14" x14ac:dyDescent="0.25">
      <c r="A2270" t="s">
        <v>2699</v>
      </c>
      <c r="B2270" s="6">
        <v>45548</v>
      </c>
      <c r="C2270">
        <v>3.722</v>
      </c>
      <c r="D2270" s="6">
        <v>46279</v>
      </c>
      <c r="F2270">
        <v>101.14023369</v>
      </c>
      <c r="G2270">
        <v>100.84466123</v>
      </c>
      <c r="H2270">
        <v>100.55082831999999</v>
      </c>
      <c r="I2270">
        <v>100.25871952999999</v>
      </c>
      <c r="J2270">
        <v>99.968319629999996</v>
      </c>
      <c r="K2270">
        <v>99.679613540000005</v>
      </c>
      <c r="L2270">
        <v>99.392586379999997</v>
      </c>
      <c r="M2270">
        <v>99.107223439999999</v>
      </c>
      <c r="N2270">
        <v>98.823510170000006</v>
      </c>
    </row>
    <row r="2271" spans="1:14" x14ac:dyDescent="0.25">
      <c r="A2271" t="s">
        <v>2700</v>
      </c>
      <c r="B2271" s="6">
        <v>45548</v>
      </c>
      <c r="C2271">
        <v>3.58</v>
      </c>
      <c r="D2271" s="6">
        <v>47374</v>
      </c>
      <c r="F2271">
        <v>111.04419523</v>
      </c>
      <c r="G2271">
        <v>107.65155722</v>
      </c>
      <c r="H2271">
        <v>104.38179026</v>
      </c>
      <c r="I2271">
        <v>101.22973754</v>
      </c>
      <c r="J2271">
        <v>98.190491039999998</v>
      </c>
      <c r="K2271">
        <v>95.259377839999999</v>
      </c>
      <c r="L2271">
        <v>92.431947210000004</v>
      </c>
      <c r="M2271">
        <v>89.703958600000007</v>
      </c>
      <c r="N2271">
        <v>87.071370270000003</v>
      </c>
    </row>
    <row r="2272" spans="1:14" x14ac:dyDescent="0.25">
      <c r="A2272" t="s">
        <v>2701</v>
      </c>
      <c r="B2272" s="6">
        <v>45548</v>
      </c>
      <c r="C2272">
        <v>3.6019999999999999</v>
      </c>
      <c r="D2272" s="6">
        <v>47009</v>
      </c>
      <c r="F2272">
        <v>107.89917921</v>
      </c>
      <c r="G2272">
        <v>105.55838994</v>
      </c>
      <c r="H2272">
        <v>103.28046197</v>
      </c>
      <c r="I2272">
        <v>101.06329282999999</v>
      </c>
      <c r="J2272">
        <v>98.904866429999998</v>
      </c>
      <c r="K2272">
        <v>96.803248859999997</v>
      </c>
      <c r="L2272">
        <v>94.756584270000005</v>
      </c>
      <c r="M2272">
        <v>92.763091059999994</v>
      </c>
      <c r="N2272">
        <v>90.82105833</v>
      </c>
    </row>
    <row r="2273" spans="1:14" x14ac:dyDescent="0.25">
      <c r="A2273" t="s">
        <v>2702</v>
      </c>
      <c r="B2273" s="6">
        <v>45548</v>
      </c>
      <c r="C2273">
        <v>3.577</v>
      </c>
      <c r="D2273" s="6">
        <v>46643</v>
      </c>
      <c r="F2273">
        <v>104.52472499</v>
      </c>
      <c r="G2273">
        <v>103.21264471000001</v>
      </c>
      <c r="H2273">
        <v>101.92875939</v>
      </c>
      <c r="I2273">
        <v>100.67216062</v>
      </c>
      <c r="J2273">
        <v>99.441979169999996</v>
      </c>
      <c r="K2273">
        <v>98.237382929999995</v>
      </c>
      <c r="L2273">
        <v>97.057574900000006</v>
      </c>
      <c r="M2273">
        <v>95.901791309999993</v>
      </c>
      <c r="N2273">
        <v>94.769299930000003</v>
      </c>
    </row>
    <row r="2274" spans="1:14" x14ac:dyDescent="0.25">
      <c r="A2274" t="s">
        <v>2703</v>
      </c>
      <c r="B2274" s="6">
        <v>45548</v>
      </c>
      <c r="C2274">
        <v>3.5830000000000002</v>
      </c>
      <c r="D2274" s="6">
        <v>46643</v>
      </c>
      <c r="F2274">
        <v>104.53256156</v>
      </c>
      <c r="G2274">
        <v>103.22042734</v>
      </c>
      <c r="H2274">
        <v>101.93648901</v>
      </c>
      <c r="I2274">
        <v>100.67983811000001</v>
      </c>
      <c r="J2274">
        <v>99.449605419999997</v>
      </c>
      <c r="K2274">
        <v>98.244958789999998</v>
      </c>
      <c r="L2274">
        <v>97.065101189999993</v>
      </c>
      <c r="M2274">
        <v>95.909268850000004</v>
      </c>
      <c r="N2274">
        <v>94.77672948</v>
      </c>
    </row>
    <row r="2275" spans="1:14" x14ac:dyDescent="0.25">
      <c r="A2275" t="s">
        <v>2704</v>
      </c>
      <c r="B2275" s="6">
        <v>45548</v>
      </c>
      <c r="C2275">
        <v>3.5630000000000002</v>
      </c>
      <c r="D2275" s="6">
        <v>46643</v>
      </c>
      <c r="F2275">
        <v>104.50643968</v>
      </c>
      <c r="G2275">
        <v>103.19448525</v>
      </c>
      <c r="H2275">
        <v>101.91072363000001</v>
      </c>
      <c r="I2275">
        <v>100.65424646</v>
      </c>
      <c r="J2275">
        <v>99.424184569999994</v>
      </c>
      <c r="K2275">
        <v>98.219705919999996</v>
      </c>
      <c r="L2275">
        <v>97.040013549999998</v>
      </c>
      <c r="M2275">
        <v>95.884343740000006</v>
      </c>
      <c r="N2275">
        <v>94.751964310000005</v>
      </c>
    </row>
    <row r="2276" spans="1:14" x14ac:dyDescent="0.25">
      <c r="A2276" t="s">
        <v>2705</v>
      </c>
      <c r="B2276" s="6">
        <v>45548</v>
      </c>
      <c r="C2276">
        <v>3.5870000000000002</v>
      </c>
      <c r="D2276" s="6">
        <v>46552</v>
      </c>
      <c r="F2276">
        <v>103.73158764999999</v>
      </c>
      <c r="G2276">
        <v>102.6693703</v>
      </c>
      <c r="H2276">
        <v>101.62893102</v>
      </c>
      <c r="I2276">
        <v>100.60960435</v>
      </c>
      <c r="J2276">
        <v>99.610751719999996</v>
      </c>
      <c r="K2276">
        <v>98.631760099999994</v>
      </c>
      <c r="L2276">
        <v>97.672040749999994</v>
      </c>
      <c r="M2276">
        <v>96.731028010000003</v>
      </c>
      <c r="N2276">
        <v>95.808178170000005</v>
      </c>
    </row>
    <row r="2277" spans="1:14" x14ac:dyDescent="0.25">
      <c r="A2277" t="s">
        <v>2706</v>
      </c>
      <c r="B2277" s="6">
        <v>45548</v>
      </c>
      <c r="C2277">
        <v>3.5659999999999998</v>
      </c>
      <c r="D2277" s="6">
        <v>46643</v>
      </c>
      <c r="F2277">
        <v>104.51035795999999</v>
      </c>
      <c r="G2277">
        <v>103.19837656999999</v>
      </c>
      <c r="H2277">
        <v>101.91458844</v>
      </c>
      <c r="I2277">
        <v>100.65808521</v>
      </c>
      <c r="J2277">
        <v>99.427997700000006</v>
      </c>
      <c r="K2277">
        <v>98.223493849999997</v>
      </c>
      <c r="L2277">
        <v>97.043776690000001</v>
      </c>
      <c r="M2277">
        <v>95.888082510000004</v>
      </c>
      <c r="N2277">
        <v>94.755679090000001</v>
      </c>
    </row>
    <row r="2278" spans="1:14" x14ac:dyDescent="0.25">
      <c r="A2278" t="s">
        <v>2707</v>
      </c>
      <c r="B2278" s="6">
        <v>45548</v>
      </c>
      <c r="C2278">
        <v>3.569</v>
      </c>
      <c r="D2278" s="6">
        <v>46734</v>
      </c>
      <c r="F2278">
        <v>105.32207830999999</v>
      </c>
      <c r="G2278">
        <v>103.7624002</v>
      </c>
      <c r="H2278">
        <v>102.23384249</v>
      </c>
      <c r="I2278">
        <v>100.73554664</v>
      </c>
      <c r="J2278">
        <v>99.266685289999998</v>
      </c>
      <c r="K2278">
        <v>97.826460819999994</v>
      </c>
      <c r="L2278">
        <v>96.414104010000003</v>
      </c>
      <c r="M2278">
        <v>95.02887278</v>
      </c>
      <c r="N2278">
        <v>93.670050959999998</v>
      </c>
    </row>
    <row r="2279" spans="1:14" x14ac:dyDescent="0.25">
      <c r="A2279" t="s">
        <v>2708</v>
      </c>
      <c r="B2279" s="6">
        <v>45551</v>
      </c>
      <c r="C2279">
        <v>3.6739999999999999</v>
      </c>
      <c r="D2279" s="6">
        <v>46281</v>
      </c>
      <c r="F2279">
        <v>101.14683938</v>
      </c>
      <c r="G2279">
        <v>100.84569423000001</v>
      </c>
      <c r="H2279">
        <v>100.54635414000001</v>
      </c>
      <c r="I2279">
        <v>100.24880283</v>
      </c>
      <c r="J2279">
        <v>99.95302418</v>
      </c>
      <c r="K2279">
        <v>99.659002299999997</v>
      </c>
      <c r="L2279">
        <v>99.366721459999994</v>
      </c>
      <c r="M2279">
        <v>99.076166150000006</v>
      </c>
      <c r="N2279">
        <v>98.787321009999999</v>
      </c>
    </row>
    <row r="2280" spans="1:14" x14ac:dyDescent="0.25">
      <c r="A2280" t="s">
        <v>2709</v>
      </c>
      <c r="B2280" s="6">
        <v>45551</v>
      </c>
      <c r="C2280">
        <v>3.5419999999999998</v>
      </c>
      <c r="D2280" s="6">
        <v>46646</v>
      </c>
      <c r="F2280">
        <v>104.50594241</v>
      </c>
      <c r="G2280">
        <v>103.18702029000001</v>
      </c>
      <c r="H2280">
        <v>101.89553626</v>
      </c>
      <c r="I2280">
        <v>100.63063864999999</v>
      </c>
      <c r="J2280">
        <v>99.391511320000006</v>
      </c>
      <c r="K2280">
        <v>98.177371769999993</v>
      </c>
      <c r="L2280">
        <v>96.987469399999995</v>
      </c>
      <c r="M2280">
        <v>95.821083889999997</v>
      </c>
      <c r="N2280">
        <v>94.677523640000004</v>
      </c>
    </row>
    <row r="2281" spans="1:14" x14ac:dyDescent="0.25">
      <c r="A2281" t="s">
        <v>2711</v>
      </c>
      <c r="B2281" s="6">
        <v>45551</v>
      </c>
      <c r="C2281">
        <v>3.67</v>
      </c>
      <c r="D2281" s="6">
        <v>46281</v>
      </c>
      <c r="F2281">
        <v>101.14563673000001</v>
      </c>
      <c r="G2281">
        <v>100.84449393</v>
      </c>
      <c r="H2281">
        <v>100.54515617</v>
      </c>
      <c r="I2281">
        <v>100.24760718</v>
      </c>
      <c r="J2281">
        <v>99.95183084</v>
      </c>
      <c r="K2281">
        <v>99.657811260000003</v>
      </c>
      <c r="L2281">
        <v>99.365532709999997</v>
      </c>
      <c r="M2281">
        <v>99.074979670000005</v>
      </c>
      <c r="N2281">
        <v>98.786136810000002</v>
      </c>
    </row>
    <row r="2282" spans="1:14" x14ac:dyDescent="0.25">
      <c r="A2282" t="s">
        <v>2712</v>
      </c>
      <c r="B2282" s="6">
        <v>45551</v>
      </c>
      <c r="C2282">
        <v>3.6760000000000002</v>
      </c>
      <c r="D2282" s="6">
        <v>46281</v>
      </c>
      <c r="F2282">
        <v>101.1474407</v>
      </c>
      <c r="G2282">
        <v>100.84629438</v>
      </c>
      <c r="H2282">
        <v>100.54695313000001</v>
      </c>
      <c r="I2282">
        <v>100.24940065</v>
      </c>
      <c r="J2282">
        <v>99.953620849999993</v>
      </c>
      <c r="K2282">
        <v>99.659597820000002</v>
      </c>
      <c r="L2282">
        <v>99.367315840000003</v>
      </c>
      <c r="M2282">
        <v>99.076759379999999</v>
      </c>
      <c r="N2282">
        <v>98.787913110000005</v>
      </c>
    </row>
    <row r="2283" spans="1:14" x14ac:dyDescent="0.25">
      <c r="A2283" t="s">
        <v>2713</v>
      </c>
      <c r="B2283" s="6">
        <v>45552</v>
      </c>
      <c r="C2283">
        <v>3.63</v>
      </c>
      <c r="D2283" s="6">
        <v>46282</v>
      </c>
      <c r="F2283">
        <v>101.16482314</v>
      </c>
      <c r="G2283">
        <v>100.86063107</v>
      </c>
      <c r="H2283">
        <v>100.55828138</v>
      </c>
      <c r="I2283">
        <v>100.25775728000001</v>
      </c>
      <c r="J2283">
        <v>99.95904213</v>
      </c>
      <c r="K2283">
        <v>99.662119529999998</v>
      </c>
      <c r="L2283">
        <v>99.366973270000003</v>
      </c>
      <c r="M2283">
        <v>99.073587329999995</v>
      </c>
      <c r="N2283">
        <v>98.781945879999995</v>
      </c>
    </row>
    <row r="2284" spans="1:14" x14ac:dyDescent="0.25">
      <c r="A2284" t="s">
        <v>2714</v>
      </c>
      <c r="B2284" s="6">
        <v>45552</v>
      </c>
      <c r="C2284">
        <v>3.5710000000000002</v>
      </c>
      <c r="D2284" s="6">
        <v>47378</v>
      </c>
      <c r="F2284">
        <v>111.04975686</v>
      </c>
      <c r="G2284">
        <v>107.64580948</v>
      </c>
      <c r="H2284">
        <v>104.36550463</v>
      </c>
      <c r="I2284">
        <v>101.20365658999999</v>
      </c>
      <c r="J2284">
        <v>98.155328470000001</v>
      </c>
      <c r="K2284">
        <v>95.215818600000006</v>
      </c>
      <c r="L2284">
        <v>92.380647800000006</v>
      </c>
      <c r="M2284">
        <v>89.645547440000001</v>
      </c>
      <c r="N2284">
        <v>87.006448219999996</v>
      </c>
    </row>
    <row r="2285" spans="1:14" x14ac:dyDescent="0.25">
      <c r="A2285" t="s">
        <v>2715</v>
      </c>
      <c r="B2285" s="6">
        <v>45553</v>
      </c>
      <c r="C2285">
        <v>3.6349999999999998</v>
      </c>
      <c r="D2285" s="6">
        <v>46650</v>
      </c>
      <c r="F2285">
        <v>104.66502623</v>
      </c>
      <c r="G2285">
        <v>103.33571603</v>
      </c>
      <c r="H2285">
        <v>102.03285999000001</v>
      </c>
      <c r="I2285">
        <v>100.75568199999999</v>
      </c>
      <c r="J2285">
        <v>99.503436550000004</v>
      </c>
      <c r="K2285">
        <v>98.275407250000001</v>
      </c>
      <c r="L2285">
        <v>97.070905389999993</v>
      </c>
      <c r="M2285">
        <v>95.889268549999997</v>
      </c>
      <c r="N2285">
        <v>94.72985937</v>
      </c>
    </row>
    <row r="2286" spans="1:14" x14ac:dyDescent="0.25">
      <c r="A2286" t="s">
        <v>2716</v>
      </c>
      <c r="B2286" s="6">
        <v>45553</v>
      </c>
      <c r="C2286">
        <v>3.762</v>
      </c>
      <c r="D2286" s="6">
        <v>46283</v>
      </c>
      <c r="F2286">
        <v>101.19441231</v>
      </c>
      <c r="G2286">
        <v>100.88761834</v>
      </c>
      <c r="H2286">
        <v>100.58269588</v>
      </c>
      <c r="I2286">
        <v>100.27962774</v>
      </c>
      <c r="J2286">
        <v>99.978396950000004</v>
      </c>
      <c r="K2286">
        <v>99.678986739999999</v>
      </c>
      <c r="L2286">
        <v>99.381380559999997</v>
      </c>
      <c r="M2286">
        <v>99.085562049999993</v>
      </c>
      <c r="N2286">
        <v>98.791515050000001</v>
      </c>
    </row>
    <row r="2287" spans="1:14" x14ac:dyDescent="0.25">
      <c r="A2287" t="s">
        <v>2717</v>
      </c>
      <c r="B2287" s="6">
        <v>45553</v>
      </c>
      <c r="C2287">
        <v>3.5960000000000001</v>
      </c>
      <c r="D2287" s="6">
        <v>47379</v>
      </c>
      <c r="F2287">
        <v>111.14207137</v>
      </c>
      <c r="G2287">
        <v>107.73378113</v>
      </c>
      <c r="H2287">
        <v>104.4493676</v>
      </c>
      <c r="I2287">
        <v>101.28363639</v>
      </c>
      <c r="J2287">
        <v>98.231641940000003</v>
      </c>
      <c r="K2287">
        <v>95.288674040000004</v>
      </c>
      <c r="L2287">
        <v>92.450245080000002</v>
      </c>
      <c r="M2287">
        <v>89.71207819</v>
      </c>
      <c r="N2287">
        <v>87.070095949999995</v>
      </c>
    </row>
    <row r="2288" spans="1:14" x14ac:dyDescent="0.25">
      <c r="A2288" t="s">
        <v>2718</v>
      </c>
      <c r="B2288" s="6">
        <v>45553</v>
      </c>
      <c r="C2288">
        <v>3.6389999999999998</v>
      </c>
      <c r="D2288" s="6">
        <v>46283</v>
      </c>
      <c r="F2288">
        <v>101.17797174</v>
      </c>
      <c r="G2288">
        <v>100.87097371999999</v>
      </c>
      <c r="H2288">
        <v>100.56585136</v>
      </c>
      <c r="I2288">
        <v>100.2625874</v>
      </c>
      <c r="J2288">
        <v>99.961164760000003</v>
      </c>
      <c r="K2288">
        <v>99.661566620000002</v>
      </c>
      <c r="L2288">
        <v>99.363776340000001</v>
      </c>
      <c r="M2288">
        <v>99.067777460000002</v>
      </c>
      <c r="N2288">
        <v>98.77355378</v>
      </c>
    </row>
    <row r="2289" spans="1:14" x14ac:dyDescent="0.25">
      <c r="A2289" t="s">
        <v>2720</v>
      </c>
      <c r="B2289" s="6">
        <v>45553</v>
      </c>
      <c r="C2289">
        <v>3.641</v>
      </c>
      <c r="D2289" s="6">
        <v>46283</v>
      </c>
      <c r="F2289">
        <v>101.17858411</v>
      </c>
      <c r="G2289">
        <v>100.87158488</v>
      </c>
      <c r="H2289">
        <v>100.56646132</v>
      </c>
      <c r="I2289">
        <v>100.26319615</v>
      </c>
      <c r="J2289">
        <v>99.961772330000002</v>
      </c>
      <c r="K2289">
        <v>99.662172999999996</v>
      </c>
      <c r="L2289">
        <v>99.364381530000003</v>
      </c>
      <c r="M2289">
        <v>99.068381479999999</v>
      </c>
      <c r="N2289">
        <v>98.774156619999999</v>
      </c>
    </row>
    <row r="2290" spans="1:14" x14ac:dyDescent="0.25">
      <c r="A2290" t="s">
        <v>2721</v>
      </c>
      <c r="B2290" s="6">
        <v>45554</v>
      </c>
      <c r="C2290">
        <v>3.613</v>
      </c>
      <c r="D2290" s="6">
        <v>46650</v>
      </c>
      <c r="F2290">
        <v>104.63531928</v>
      </c>
      <c r="G2290">
        <v>103.30621664</v>
      </c>
      <c r="H2290">
        <v>102.00356524999999</v>
      </c>
      <c r="I2290">
        <v>100.72658903</v>
      </c>
      <c r="J2290">
        <v>99.474542560000003</v>
      </c>
      <c r="K2290">
        <v>98.246709499999994</v>
      </c>
      <c r="L2290">
        <v>97.042401179999999</v>
      </c>
      <c r="M2290">
        <v>95.860955259999997</v>
      </c>
      <c r="N2290">
        <v>94.701734419999994</v>
      </c>
    </row>
    <row r="2291" spans="1:14" x14ac:dyDescent="0.25">
      <c r="A2291" t="s">
        <v>2722</v>
      </c>
      <c r="B2291" s="6">
        <v>45554</v>
      </c>
      <c r="C2291">
        <v>3.613</v>
      </c>
      <c r="D2291" s="6">
        <v>46650</v>
      </c>
      <c r="F2291">
        <v>104.63531928</v>
      </c>
      <c r="G2291">
        <v>103.30621664</v>
      </c>
      <c r="H2291">
        <v>102.00356524999999</v>
      </c>
      <c r="I2291">
        <v>100.72658903</v>
      </c>
      <c r="J2291">
        <v>99.474542560000003</v>
      </c>
      <c r="K2291">
        <v>98.246709499999994</v>
      </c>
      <c r="L2291">
        <v>97.042401179999999</v>
      </c>
      <c r="M2291">
        <v>95.860955259999997</v>
      </c>
      <c r="N2291">
        <v>94.701734419999994</v>
      </c>
    </row>
    <row r="2292" spans="1:14" x14ac:dyDescent="0.25">
      <c r="A2292" t="s">
        <v>2723</v>
      </c>
      <c r="B2292" s="6">
        <v>45554</v>
      </c>
      <c r="C2292">
        <v>3.6920000000000002</v>
      </c>
      <c r="D2292" s="6">
        <v>46345</v>
      </c>
      <c r="F2292">
        <v>101.8161458</v>
      </c>
      <c r="G2292">
        <v>101.33563162999999</v>
      </c>
      <c r="H2292">
        <v>100.85966222</v>
      </c>
      <c r="I2292">
        <v>100.38817315</v>
      </c>
      <c r="J2292">
        <v>99.921101210000003</v>
      </c>
      <c r="K2292">
        <v>99.4583844</v>
      </c>
      <c r="L2292">
        <v>98.999961850000005</v>
      </c>
      <c r="M2292">
        <v>98.545773850000003</v>
      </c>
      <c r="N2292">
        <v>98.095761760000002</v>
      </c>
    </row>
    <row r="2293" spans="1:14" x14ac:dyDescent="0.25">
      <c r="A2293" t="s">
        <v>2724</v>
      </c>
      <c r="B2293" s="6">
        <v>45554</v>
      </c>
      <c r="C2293">
        <v>3.7069999999999999</v>
      </c>
      <c r="D2293" s="6">
        <v>46314</v>
      </c>
      <c r="F2293">
        <v>101.50262850999999</v>
      </c>
      <c r="G2293">
        <v>101.10905359</v>
      </c>
      <c r="H2293">
        <v>100.71854202</v>
      </c>
      <c r="I2293">
        <v>100.33105798</v>
      </c>
      <c r="J2293">
        <v>99.946566219999994</v>
      </c>
      <c r="K2293">
        <v>99.565032059999993</v>
      </c>
      <c r="L2293">
        <v>99.186421330000002</v>
      </c>
      <c r="M2293">
        <v>98.810700400000002</v>
      </c>
      <c r="N2293">
        <v>98.437836140000002</v>
      </c>
    </row>
    <row r="2294" spans="1:14" x14ac:dyDescent="0.25">
      <c r="A2294" t="s">
        <v>2725</v>
      </c>
      <c r="B2294" s="6">
        <v>45555</v>
      </c>
      <c r="C2294">
        <v>3.5030000000000001</v>
      </c>
      <c r="D2294" s="6">
        <v>46650</v>
      </c>
      <c r="F2294">
        <v>104.56970662000001</v>
      </c>
      <c r="G2294">
        <v>103.23979997000001</v>
      </c>
      <c r="H2294">
        <v>101.93638113</v>
      </c>
      <c r="I2294">
        <v>100.65867246000001</v>
      </c>
      <c r="J2294">
        <v>99.405927059999996</v>
      </c>
      <c r="K2294">
        <v>98.177427199999997</v>
      </c>
      <c r="L2294">
        <v>96.972482889999995</v>
      </c>
      <c r="M2294">
        <v>95.790430540000003</v>
      </c>
      <c r="N2294">
        <v>94.630631660000006</v>
      </c>
    </row>
    <row r="2295" spans="1:14" x14ac:dyDescent="0.25">
      <c r="A2295" t="s">
        <v>2726</v>
      </c>
      <c r="B2295" s="6">
        <v>45558</v>
      </c>
      <c r="C2295">
        <v>3.597</v>
      </c>
      <c r="D2295" s="6">
        <v>46653</v>
      </c>
      <c r="F2295">
        <v>104.64150060999999</v>
      </c>
      <c r="G2295">
        <v>103.30538202</v>
      </c>
      <c r="H2295">
        <v>101.99496327</v>
      </c>
      <c r="I2295">
        <v>100.70952588999999</v>
      </c>
      <c r="J2295">
        <v>99.448378329999997</v>
      </c>
      <c r="K2295">
        <v>98.210854760000004</v>
      </c>
      <c r="L2295">
        <v>96.996313779999994</v>
      </c>
      <c r="M2295">
        <v>95.804137359999999</v>
      </c>
      <c r="N2295">
        <v>94.633729700000004</v>
      </c>
    </row>
    <row r="2296" spans="1:14" x14ac:dyDescent="0.25">
      <c r="A2296" t="s">
        <v>2727</v>
      </c>
      <c r="B2296" s="6">
        <v>45558</v>
      </c>
      <c r="C2296">
        <v>3.5960000000000001</v>
      </c>
      <c r="D2296" s="6">
        <v>46653</v>
      </c>
      <c r="F2296">
        <v>104.64016709000001</v>
      </c>
      <c r="G2296">
        <v>103.30405786</v>
      </c>
      <c r="H2296">
        <v>101.99364831</v>
      </c>
      <c r="I2296">
        <v>100.70821995999999</v>
      </c>
      <c r="J2296">
        <v>99.447081299999994</v>
      </c>
      <c r="K2296">
        <v>98.209566460000005</v>
      </c>
      <c r="L2296">
        <v>96.995034090000004</v>
      </c>
      <c r="M2296">
        <v>95.802866129999998</v>
      </c>
      <c r="N2296">
        <v>94.632466800000003</v>
      </c>
    </row>
    <row r="2297" spans="1:14" x14ac:dyDescent="0.25">
      <c r="A2297" t="s">
        <v>2728</v>
      </c>
      <c r="B2297" s="6">
        <v>45559</v>
      </c>
      <c r="C2297">
        <v>3.5840000000000001</v>
      </c>
      <c r="D2297" s="6">
        <v>46654</v>
      </c>
      <c r="F2297">
        <v>104.63316752</v>
      </c>
      <c r="G2297">
        <v>103.2947863</v>
      </c>
      <c r="H2297">
        <v>101.98185386</v>
      </c>
      <c r="I2297">
        <v>100.69367099</v>
      </c>
      <c r="J2297">
        <v>99.429564220000003</v>
      </c>
      <c r="K2297">
        <v>98.188884630000004</v>
      </c>
      <c r="L2297">
        <v>96.971006700000004</v>
      </c>
      <c r="M2297">
        <v>95.775327250000004</v>
      </c>
      <c r="N2297">
        <v>94.601264430000001</v>
      </c>
    </row>
    <row r="2298" spans="1:14" x14ac:dyDescent="0.25">
      <c r="A2298" t="s">
        <v>2729</v>
      </c>
      <c r="B2298" s="6">
        <v>45560</v>
      </c>
      <c r="C2298">
        <v>3.6640000000000001</v>
      </c>
      <c r="D2298" s="6">
        <v>46290</v>
      </c>
      <c r="F2298">
        <v>101.23643154</v>
      </c>
      <c r="G2298">
        <v>100.91011477000001</v>
      </c>
      <c r="H2298">
        <v>100.58590571000001</v>
      </c>
      <c r="I2298">
        <v>100.26378396</v>
      </c>
      <c r="J2298">
        <v>99.943729360000006</v>
      </c>
      <c r="K2298">
        <v>99.625722039999999</v>
      </c>
      <c r="L2298">
        <v>99.309742360000001</v>
      </c>
      <c r="M2298">
        <v>98.995770949999994</v>
      </c>
      <c r="N2298">
        <v>98.683788680000006</v>
      </c>
    </row>
    <row r="2299" spans="1:14" x14ac:dyDescent="0.25">
      <c r="A2299" t="s">
        <v>2730</v>
      </c>
      <c r="B2299" s="6">
        <v>45560</v>
      </c>
      <c r="C2299">
        <v>3.577</v>
      </c>
      <c r="D2299" s="6">
        <v>46290</v>
      </c>
      <c r="F2299">
        <v>101.23072165000001</v>
      </c>
      <c r="G2299">
        <v>100.90416269000001</v>
      </c>
      <c r="H2299">
        <v>100.57971611000001</v>
      </c>
      <c r="I2299">
        <v>100.25736139999999</v>
      </c>
      <c r="J2299">
        <v>99.937078339999999</v>
      </c>
      <c r="K2299">
        <v>99.618846950000005</v>
      </c>
      <c r="L2299">
        <v>99.30264751</v>
      </c>
      <c r="M2299">
        <v>98.988460540000005</v>
      </c>
      <c r="N2299">
        <v>98.676266850000005</v>
      </c>
    </row>
    <row r="2300" spans="1:14" x14ac:dyDescent="0.25">
      <c r="A2300" t="s">
        <v>2731</v>
      </c>
      <c r="B2300" s="6">
        <v>45560</v>
      </c>
      <c r="C2300">
        <v>3.585</v>
      </c>
      <c r="D2300" s="6">
        <v>46290</v>
      </c>
      <c r="F2300">
        <v>101.23332465999999</v>
      </c>
      <c r="G2300">
        <v>100.90676033</v>
      </c>
      <c r="H2300">
        <v>100.58230841</v>
      </c>
      <c r="I2300">
        <v>100.25994839000001</v>
      </c>
      <c r="J2300">
        <v>99.939660029999999</v>
      </c>
      <c r="K2300">
        <v>99.621423370000002</v>
      </c>
      <c r="L2300">
        <v>99.305218690000004</v>
      </c>
      <c r="M2300">
        <v>98.991026509999998</v>
      </c>
      <c r="N2300">
        <v>98.678827630000001</v>
      </c>
    </row>
    <row r="2301" spans="1:14" x14ac:dyDescent="0.25">
      <c r="A2301" t="s">
        <v>2732</v>
      </c>
      <c r="B2301" s="6">
        <v>45560</v>
      </c>
      <c r="C2301">
        <v>3.597</v>
      </c>
      <c r="D2301" s="6">
        <v>46290</v>
      </c>
      <c r="F2301">
        <v>101.23722918</v>
      </c>
      <c r="G2301">
        <v>100.9106568</v>
      </c>
      <c r="H2301">
        <v>100.58619686</v>
      </c>
      <c r="I2301">
        <v>100.26382886</v>
      </c>
      <c r="J2301">
        <v>99.943532570000002</v>
      </c>
      <c r="K2301">
        <v>99.625288010000006</v>
      </c>
      <c r="L2301">
        <v>99.309075469999996</v>
      </c>
      <c r="M2301">
        <v>98.994875469999997</v>
      </c>
      <c r="N2301">
        <v>98.682668789999994</v>
      </c>
    </row>
    <row r="2302" spans="1:14" x14ac:dyDescent="0.25">
      <c r="A2302" t="s">
        <v>2733</v>
      </c>
      <c r="B2302" s="6">
        <v>45561</v>
      </c>
      <c r="C2302">
        <v>3.6680000000000001</v>
      </c>
      <c r="D2302" s="6">
        <v>47387</v>
      </c>
      <c r="F2302">
        <v>111.45514317999999</v>
      </c>
      <c r="G2302">
        <v>108.01917760000001</v>
      </c>
      <c r="H2302">
        <v>104.70877711</v>
      </c>
      <c r="I2302">
        <v>101.5186837</v>
      </c>
      <c r="J2302">
        <v>98.443888459999997</v>
      </c>
      <c r="K2302">
        <v>95.479618380000005</v>
      </c>
      <c r="L2302">
        <v>92.621323860000004</v>
      </c>
      <c r="M2302">
        <v>89.864667019999999</v>
      </c>
      <c r="N2302">
        <v>87.205510630000006</v>
      </c>
    </row>
    <row r="2303" spans="1:14" x14ac:dyDescent="0.25">
      <c r="A2303" t="s">
        <v>2735</v>
      </c>
      <c r="B2303" s="6">
        <v>45561</v>
      </c>
      <c r="C2303">
        <v>3.7189999999999999</v>
      </c>
      <c r="D2303" s="6">
        <v>46293</v>
      </c>
      <c r="F2303">
        <v>101.2859261</v>
      </c>
      <c r="G2303">
        <v>100.95118124</v>
      </c>
      <c r="H2303">
        <v>100.61864783999999</v>
      </c>
      <c r="I2303">
        <v>100.28830406</v>
      </c>
      <c r="J2303">
        <v>99.960128330000003</v>
      </c>
      <c r="K2303">
        <v>99.634099370000001</v>
      </c>
      <c r="L2303">
        <v>99.310196180000005</v>
      </c>
      <c r="M2303">
        <v>98.988398029999999</v>
      </c>
      <c r="N2303">
        <v>98.668684450000001</v>
      </c>
    </row>
    <row r="2304" spans="1:14" x14ac:dyDescent="0.25">
      <c r="A2304" t="s">
        <v>2736</v>
      </c>
      <c r="B2304" s="6">
        <v>45561</v>
      </c>
      <c r="C2304">
        <v>3.6440000000000001</v>
      </c>
      <c r="D2304" s="6">
        <v>46657</v>
      </c>
      <c r="F2304">
        <v>104.74098235</v>
      </c>
      <c r="G2304">
        <v>103.39487943</v>
      </c>
      <c r="H2304">
        <v>102.07348897999999</v>
      </c>
      <c r="I2304">
        <v>100.77616945</v>
      </c>
      <c r="J2304">
        <v>99.502301360000004</v>
      </c>
      <c r="K2304">
        <v>98.251286390000004</v>
      </c>
      <c r="L2304">
        <v>97.022546480000003</v>
      </c>
      <c r="M2304">
        <v>95.815522909999999</v>
      </c>
      <c r="N2304">
        <v>94.62967553</v>
      </c>
    </row>
    <row r="2305" spans="1:14" x14ac:dyDescent="0.25">
      <c r="A2305" t="s">
        <v>2737</v>
      </c>
      <c r="B2305" s="6">
        <v>45561</v>
      </c>
      <c r="C2305">
        <v>3.64</v>
      </c>
      <c r="D2305" s="6">
        <v>46293</v>
      </c>
      <c r="F2305">
        <v>101.2827582</v>
      </c>
      <c r="G2305">
        <v>100.94775829</v>
      </c>
      <c r="H2305">
        <v>100.61497472000001</v>
      </c>
      <c r="I2305">
        <v>100.28438556</v>
      </c>
      <c r="J2305">
        <v>99.95596913</v>
      </c>
      <c r="K2305">
        <v>99.629704070000003</v>
      </c>
      <c r="L2305">
        <v>99.30556928</v>
      </c>
      <c r="M2305">
        <v>98.983543920000002</v>
      </c>
      <c r="N2305">
        <v>98.663607470000002</v>
      </c>
    </row>
    <row r="2306" spans="1:14" x14ac:dyDescent="0.25">
      <c r="A2306" t="s">
        <v>2738</v>
      </c>
      <c r="B2306" s="6">
        <v>45561</v>
      </c>
      <c r="C2306">
        <v>3.7269999999999999</v>
      </c>
      <c r="D2306" s="6">
        <v>46293</v>
      </c>
      <c r="F2306">
        <v>101.28859513</v>
      </c>
      <c r="G2306">
        <v>100.95384468</v>
      </c>
      <c r="H2306">
        <v>100.62130573</v>
      </c>
      <c r="I2306">
        <v>100.29095641000001</v>
      </c>
      <c r="J2306">
        <v>99.962775179999994</v>
      </c>
      <c r="K2306">
        <v>99.636740739999993</v>
      </c>
      <c r="L2306">
        <v>99.312832099999994</v>
      </c>
      <c r="M2306">
        <v>98.99102852</v>
      </c>
      <c r="N2306">
        <v>98.671309539999996</v>
      </c>
    </row>
    <row r="2307" spans="1:14" x14ac:dyDescent="0.25">
      <c r="A2307" t="s">
        <v>2739</v>
      </c>
      <c r="B2307" s="6">
        <v>45561</v>
      </c>
      <c r="C2307">
        <v>3.6579999999999999</v>
      </c>
      <c r="D2307" s="6">
        <v>46631</v>
      </c>
      <c r="F2307">
        <v>104.69782901000001</v>
      </c>
      <c r="G2307">
        <v>103.37037599999999</v>
      </c>
      <c r="H2307">
        <v>102.06645537999999</v>
      </c>
      <c r="I2307">
        <v>100.78549144999999</v>
      </c>
      <c r="J2307">
        <v>99.52692691</v>
      </c>
      <c r="K2307">
        <v>98.290222099999994</v>
      </c>
      <c r="L2307">
        <v>97.074854349999995</v>
      </c>
      <c r="M2307">
        <v>95.880317250000004</v>
      </c>
      <c r="N2307">
        <v>94.706120069999997</v>
      </c>
    </row>
    <row r="2308" spans="1:14" x14ac:dyDescent="0.25">
      <c r="A2308" t="s">
        <v>2741</v>
      </c>
      <c r="B2308" s="6">
        <v>45561</v>
      </c>
      <c r="C2308">
        <v>3.6869999999999998</v>
      </c>
      <c r="D2308" s="6">
        <v>47022</v>
      </c>
      <c r="F2308">
        <v>108.21523331</v>
      </c>
      <c r="G2308">
        <v>105.8342947</v>
      </c>
      <c r="H2308">
        <v>103.51811913</v>
      </c>
      <c r="I2308">
        <v>101.26457504</v>
      </c>
      <c r="J2308">
        <v>99.071614299999993</v>
      </c>
      <c r="K2308">
        <v>96.937268410000001</v>
      </c>
      <c r="L2308">
        <v>94.859644849999995</v>
      </c>
      <c r="M2308">
        <v>92.836923670000004</v>
      </c>
      <c r="N2308">
        <v>90.867354199999994</v>
      </c>
    </row>
    <row r="2309" spans="1:14" x14ac:dyDescent="0.25">
      <c r="A2309" t="s">
        <v>2742</v>
      </c>
      <c r="B2309" s="6">
        <v>45562</v>
      </c>
      <c r="C2309">
        <v>3.6339999999999999</v>
      </c>
      <c r="D2309" s="6">
        <v>46657</v>
      </c>
      <c r="F2309">
        <v>104.7271272</v>
      </c>
      <c r="G2309">
        <v>103.3811314</v>
      </c>
      <c r="H2309">
        <v>102.05984795000001</v>
      </c>
      <c r="I2309">
        <v>100.76263523</v>
      </c>
      <c r="J2309">
        <v>99.488873720000001</v>
      </c>
      <c r="K2309">
        <v>98.23796505</v>
      </c>
      <c r="L2309">
        <v>97.009331090000003</v>
      </c>
      <c r="M2309">
        <v>95.802413099999995</v>
      </c>
      <c r="N2309">
        <v>94.616670880000001</v>
      </c>
    </row>
    <row r="2310" spans="1:14" x14ac:dyDescent="0.25">
      <c r="A2310" t="s">
        <v>2743</v>
      </c>
      <c r="B2310" s="6">
        <v>45562</v>
      </c>
      <c r="C2310">
        <v>3.6240000000000001</v>
      </c>
      <c r="D2310" s="6">
        <v>47388</v>
      </c>
      <c r="F2310">
        <v>111.31589665</v>
      </c>
      <c r="G2310">
        <v>107.87947764</v>
      </c>
      <c r="H2310">
        <v>104.56875336</v>
      </c>
      <c r="I2310">
        <v>101.37846067</v>
      </c>
      <c r="J2310">
        <v>98.303585479999995</v>
      </c>
      <c r="K2310">
        <v>95.339349499999997</v>
      </c>
      <c r="L2310">
        <v>92.481197899999998</v>
      </c>
      <c r="M2310">
        <v>89.72478753</v>
      </c>
      <c r="N2310">
        <v>87.065975989999998</v>
      </c>
    </row>
    <row r="2311" spans="1:14" x14ac:dyDescent="0.25">
      <c r="A2311" t="s">
        <v>2744</v>
      </c>
      <c r="B2311" s="6">
        <v>45562</v>
      </c>
      <c r="C2311">
        <v>3.5459999999999998</v>
      </c>
      <c r="D2311" s="6">
        <v>47023</v>
      </c>
      <c r="F2311">
        <v>108.03647175</v>
      </c>
      <c r="G2311">
        <v>105.65193334999999</v>
      </c>
      <c r="H2311">
        <v>103.33238906</v>
      </c>
      <c r="I2311">
        <v>101.07570034</v>
      </c>
      <c r="J2311">
        <v>98.879812119999997</v>
      </c>
      <c r="K2311">
        <v>96.742749020000005</v>
      </c>
      <c r="L2311">
        <v>94.662611729999995</v>
      </c>
      <c r="M2311">
        <v>92.637573570000001</v>
      </c>
      <c r="N2311">
        <v>90.665877260000002</v>
      </c>
    </row>
    <row r="2312" spans="1:14" x14ac:dyDescent="0.25">
      <c r="A2312" t="s">
        <v>2745</v>
      </c>
      <c r="B2312" s="6">
        <v>45562</v>
      </c>
      <c r="C2312">
        <v>3.605</v>
      </c>
      <c r="D2312" s="6">
        <v>46657</v>
      </c>
      <c r="F2312">
        <v>104.68813994999999</v>
      </c>
      <c r="G2312">
        <v>103.34241968000001</v>
      </c>
      <c r="H2312">
        <v>102.02140703000001</v>
      </c>
      <c r="I2312">
        <v>100.72446049</v>
      </c>
      <c r="J2312">
        <v>99.450960690000002</v>
      </c>
      <c r="K2312">
        <v>98.200309379999993</v>
      </c>
      <c r="L2312">
        <v>96.971928539999993</v>
      </c>
      <c r="M2312">
        <v>95.765259540000002</v>
      </c>
      <c r="N2312">
        <v>94.579762310000007</v>
      </c>
    </row>
    <row r="2313" spans="1:14" x14ac:dyDescent="0.25">
      <c r="A2313" t="s">
        <v>2746</v>
      </c>
      <c r="B2313" s="6">
        <v>45562</v>
      </c>
      <c r="C2313">
        <v>3.5219999999999998</v>
      </c>
      <c r="D2313" s="6">
        <v>46657</v>
      </c>
      <c r="F2313">
        <v>104.65794372000001</v>
      </c>
      <c r="G2313">
        <v>103.31115260999999</v>
      </c>
      <c r="H2313">
        <v>101.98910784</v>
      </c>
      <c r="I2313">
        <v>100.69116647</v>
      </c>
      <c r="J2313">
        <v>99.41670775</v>
      </c>
      <c r="K2313">
        <v>98.165132130000003</v>
      </c>
      <c r="L2313">
        <v>96.935860399999996</v>
      </c>
      <c r="M2313">
        <v>95.728332750000007</v>
      </c>
      <c r="N2313">
        <v>94.542008019999997</v>
      </c>
    </row>
    <row r="2314" spans="1:14" x14ac:dyDescent="0.25">
      <c r="A2314" t="s">
        <v>2748</v>
      </c>
      <c r="B2314" s="6">
        <v>45562</v>
      </c>
      <c r="C2314">
        <v>3.5219999999999998</v>
      </c>
      <c r="D2314" s="6">
        <v>46657</v>
      </c>
      <c r="F2314">
        <v>104.65794372000001</v>
      </c>
      <c r="G2314">
        <v>103.31115260999999</v>
      </c>
      <c r="H2314">
        <v>101.98910784</v>
      </c>
      <c r="I2314">
        <v>100.69116647</v>
      </c>
      <c r="J2314">
        <v>99.41670775</v>
      </c>
      <c r="K2314">
        <v>98.165132130000003</v>
      </c>
      <c r="L2314">
        <v>96.935860399999996</v>
      </c>
      <c r="M2314">
        <v>95.728332750000007</v>
      </c>
      <c r="N2314">
        <v>94.542008019999997</v>
      </c>
    </row>
    <row r="2315" spans="1:14" x14ac:dyDescent="0.25">
      <c r="A2315" t="s">
        <v>2749</v>
      </c>
      <c r="B2315" s="6">
        <v>45562</v>
      </c>
      <c r="C2315">
        <v>3.6760000000000002</v>
      </c>
      <c r="D2315" s="6">
        <v>47025</v>
      </c>
      <c r="F2315">
        <v>108.0956193</v>
      </c>
      <c r="G2315">
        <v>105.71017921000001</v>
      </c>
      <c r="H2315">
        <v>103.38978185000001</v>
      </c>
      <c r="I2315">
        <v>101.13229527999999</v>
      </c>
      <c r="J2315">
        <v>98.935669959999998</v>
      </c>
      <c r="K2315">
        <v>96.797935100000004</v>
      </c>
      <c r="L2315">
        <v>94.717195129999993</v>
      </c>
      <c r="M2315">
        <v>92.691626389999996</v>
      </c>
      <c r="N2315">
        <v>90.719473930000007</v>
      </c>
    </row>
    <row r="2316" spans="1:14" x14ac:dyDescent="0.25">
      <c r="A2316" t="s">
        <v>2750</v>
      </c>
      <c r="B2316" s="6">
        <v>45562</v>
      </c>
      <c r="C2316">
        <v>3.6760000000000002</v>
      </c>
      <c r="D2316" s="6">
        <v>47018</v>
      </c>
      <c r="F2316">
        <v>108.03204022</v>
      </c>
      <c r="G2316">
        <v>105.66694275</v>
      </c>
      <c r="H2316">
        <v>103.36588571</v>
      </c>
      <c r="I2316">
        <v>101.12675247999999</v>
      </c>
      <c r="J2316">
        <v>98.947510489999999</v>
      </c>
      <c r="K2316">
        <v>96.826207280000006</v>
      </c>
      <c r="L2316">
        <v>94.760966789999998</v>
      </c>
      <c r="M2316">
        <v>92.749985769999995</v>
      </c>
      <c r="N2316">
        <v>90.79153049</v>
      </c>
    </row>
    <row r="2317" spans="1:14" x14ac:dyDescent="0.25">
      <c r="A2317" t="s">
        <v>2751</v>
      </c>
      <c r="B2317" s="6">
        <v>45562</v>
      </c>
      <c r="C2317">
        <v>3.6749999999999998</v>
      </c>
      <c r="D2317" s="6">
        <v>47011</v>
      </c>
      <c r="F2317">
        <v>107.96612783</v>
      </c>
      <c r="G2317">
        <v>105.62138013000001</v>
      </c>
      <c r="H2317">
        <v>103.33967812</v>
      </c>
      <c r="I2317">
        <v>101.11891988000001</v>
      </c>
      <c r="J2317">
        <v>98.957089150000002</v>
      </c>
      <c r="K2317">
        <v>96.852251219999999</v>
      </c>
      <c r="L2317">
        <v>94.802548880000003</v>
      </c>
      <c r="M2317">
        <v>92.806198739999999</v>
      </c>
      <c r="N2317">
        <v>90.861487640000007</v>
      </c>
    </row>
    <row r="2318" spans="1:14" x14ac:dyDescent="0.25">
      <c r="A2318" t="s">
        <v>2752</v>
      </c>
      <c r="B2318" s="6">
        <v>45562</v>
      </c>
      <c r="C2318">
        <v>3.6739999999999999</v>
      </c>
      <c r="D2318" s="6">
        <v>47004</v>
      </c>
      <c r="F2318">
        <v>107.90024399000001</v>
      </c>
      <c r="G2318">
        <v>105.57582496000001</v>
      </c>
      <c r="H2318">
        <v>103.31346504</v>
      </c>
      <c r="I2318">
        <v>101.11107632</v>
      </c>
      <c r="J2318">
        <v>98.966658289999998</v>
      </c>
      <c r="K2318">
        <v>96.878293299999996</v>
      </c>
      <c r="L2318">
        <v>94.844142390000002</v>
      </c>
      <c r="M2318">
        <v>92.862441380000007</v>
      </c>
      <c r="N2318">
        <v>90.931497109999995</v>
      </c>
    </row>
    <row r="2319" spans="1:14" x14ac:dyDescent="0.25">
      <c r="A2319" t="s">
        <v>2753</v>
      </c>
      <c r="B2319" s="6">
        <v>45565</v>
      </c>
      <c r="C2319">
        <v>3.7</v>
      </c>
      <c r="D2319" s="6">
        <v>47060</v>
      </c>
      <c r="F2319">
        <v>108.45933113</v>
      </c>
      <c r="G2319">
        <v>105.97459168</v>
      </c>
      <c r="H2319">
        <v>103.56006345</v>
      </c>
      <c r="I2319">
        <v>101.21336543</v>
      </c>
      <c r="J2319">
        <v>98.932211879999997</v>
      </c>
      <c r="K2319">
        <v>96.714407890000004</v>
      </c>
      <c r="L2319">
        <v>94.557845180000001</v>
      </c>
      <c r="M2319">
        <v>92.460498169999994</v>
      </c>
      <c r="N2319">
        <v>90.420420149999998</v>
      </c>
    </row>
    <row r="2320" spans="1:14" x14ac:dyDescent="0.25">
      <c r="A2320" t="s">
        <v>2754</v>
      </c>
      <c r="B2320" s="6">
        <v>45565</v>
      </c>
      <c r="C2320">
        <v>3.7</v>
      </c>
      <c r="D2320" s="6">
        <v>47067</v>
      </c>
      <c r="F2320">
        <v>108.52231427</v>
      </c>
      <c r="G2320">
        <v>106.01730129000001</v>
      </c>
      <c r="H2320">
        <v>103.58360981</v>
      </c>
      <c r="I2320">
        <v>101.21880191</v>
      </c>
      <c r="J2320">
        <v>98.920538039999997</v>
      </c>
      <c r="K2320">
        <v>96.686572420000005</v>
      </c>
      <c r="L2320">
        <v>94.514748710000006</v>
      </c>
      <c r="M2320">
        <v>92.402995809999993</v>
      </c>
      <c r="N2320">
        <v>90.349323979999994</v>
      </c>
    </row>
    <row r="2321" spans="1:14" x14ac:dyDescent="0.25">
      <c r="A2321" t="s">
        <v>2755</v>
      </c>
      <c r="B2321" s="6">
        <v>45565</v>
      </c>
      <c r="C2321">
        <v>3.7</v>
      </c>
      <c r="D2321" s="6">
        <v>47074</v>
      </c>
      <c r="F2321">
        <v>108.58528592</v>
      </c>
      <c r="G2321">
        <v>106.05997953000001</v>
      </c>
      <c r="H2321">
        <v>103.60711308</v>
      </c>
      <c r="I2321">
        <v>101.22419094</v>
      </c>
      <c r="J2321">
        <v>98.908819070000007</v>
      </c>
      <c r="K2321">
        <v>96.658700229999994</v>
      </c>
      <c r="L2321">
        <v>94.471629359999994</v>
      </c>
      <c r="M2321">
        <v>92.345489360000002</v>
      </c>
      <c r="N2321">
        <v>90.278246929999995</v>
      </c>
    </row>
    <row r="2322" spans="1:14" x14ac:dyDescent="0.25">
      <c r="A2322" t="s">
        <v>2756</v>
      </c>
      <c r="B2322" s="6">
        <v>45565</v>
      </c>
      <c r="C2322">
        <v>3.7</v>
      </c>
      <c r="D2322" s="6">
        <v>47074</v>
      </c>
      <c r="F2322">
        <v>108.58528592</v>
      </c>
      <c r="G2322">
        <v>106.05997953000001</v>
      </c>
      <c r="H2322">
        <v>103.60711308</v>
      </c>
      <c r="I2322">
        <v>101.22419094</v>
      </c>
      <c r="J2322">
        <v>98.908819070000007</v>
      </c>
      <c r="K2322">
        <v>96.658700229999994</v>
      </c>
      <c r="L2322">
        <v>94.471629359999994</v>
      </c>
      <c r="M2322">
        <v>92.345489360000002</v>
      </c>
      <c r="N2322">
        <v>90.278246929999995</v>
      </c>
    </row>
    <row r="2323" spans="1:14" x14ac:dyDescent="0.25">
      <c r="A2323" t="s">
        <v>2757</v>
      </c>
      <c r="B2323" s="6">
        <v>45565</v>
      </c>
      <c r="C2323">
        <v>3.6</v>
      </c>
      <c r="D2323" s="6">
        <v>46660</v>
      </c>
      <c r="F2323">
        <v>104.79064403</v>
      </c>
      <c r="G2323">
        <v>103.43593536</v>
      </c>
      <c r="H2323">
        <v>102.10523972999999</v>
      </c>
      <c r="I2323">
        <v>100.79797227</v>
      </c>
      <c r="J2323">
        <v>99.513566670000003</v>
      </c>
      <c r="K2323">
        <v>98.251474439999996</v>
      </c>
      <c r="L2323">
        <v>97.011164230000006</v>
      </c>
      <c r="M2323">
        <v>95.792121159999994</v>
      </c>
      <c r="N2323">
        <v>94.593846170000006</v>
      </c>
    </row>
    <row r="2324" spans="1:14" x14ac:dyDescent="0.25">
      <c r="A2324" t="s">
        <v>2758</v>
      </c>
      <c r="B2324" s="6">
        <v>45565</v>
      </c>
      <c r="C2324">
        <v>3.6</v>
      </c>
      <c r="D2324" s="6">
        <v>46660</v>
      </c>
      <c r="F2324">
        <v>104.79064403</v>
      </c>
      <c r="G2324">
        <v>103.43593536</v>
      </c>
      <c r="H2324">
        <v>102.10523972999999</v>
      </c>
      <c r="I2324">
        <v>100.79797227</v>
      </c>
      <c r="J2324">
        <v>99.513566670000003</v>
      </c>
      <c r="K2324">
        <v>98.251474439999996</v>
      </c>
      <c r="L2324">
        <v>97.011164230000006</v>
      </c>
      <c r="M2324">
        <v>95.792121159999994</v>
      </c>
      <c r="N2324">
        <v>94.593846170000006</v>
      </c>
    </row>
    <row r="2325" spans="1:14" x14ac:dyDescent="0.25">
      <c r="A2325" t="s">
        <v>2759</v>
      </c>
      <c r="B2325" s="6">
        <v>45566</v>
      </c>
      <c r="C2325">
        <v>3.613</v>
      </c>
      <c r="D2325" s="6">
        <v>46296</v>
      </c>
      <c r="F2325">
        <v>101.3085588</v>
      </c>
      <c r="G2325">
        <v>100.96517878</v>
      </c>
      <c r="H2325">
        <v>100.62412487</v>
      </c>
      <c r="I2325">
        <v>100.28537350000001</v>
      </c>
      <c r="J2325">
        <v>99.948901410000005</v>
      </c>
      <c r="K2325">
        <v>99.614685649999998</v>
      </c>
      <c r="L2325">
        <v>99.282703580000003</v>
      </c>
      <c r="M2325">
        <v>98.952932880000006</v>
      </c>
      <c r="N2325">
        <v>98.62535149</v>
      </c>
    </row>
    <row r="2326" spans="1:14" x14ac:dyDescent="0.25">
      <c r="A2326" t="s">
        <v>2762</v>
      </c>
      <c r="B2326" s="6">
        <v>45566</v>
      </c>
      <c r="C2326">
        <v>3.7029999999999998</v>
      </c>
      <c r="D2326" s="6">
        <v>46296</v>
      </c>
      <c r="F2326">
        <v>101.31564802</v>
      </c>
      <c r="G2326">
        <v>100.97252251</v>
      </c>
      <c r="H2326">
        <v>100.63171806</v>
      </c>
      <c r="I2326">
        <v>100.29321123</v>
      </c>
      <c r="J2326">
        <v>99.956978840000005</v>
      </c>
      <c r="K2326">
        <v>99.622998050000007</v>
      </c>
      <c r="L2326">
        <v>99.291246330000007</v>
      </c>
      <c r="M2326">
        <v>98.961701430000005</v>
      </c>
      <c r="N2326">
        <v>98.634341410000005</v>
      </c>
    </row>
    <row r="2327" spans="1:14" x14ac:dyDescent="0.25">
      <c r="A2327" t="s">
        <v>2763</v>
      </c>
      <c r="B2327" s="6">
        <v>45595</v>
      </c>
      <c r="C2327">
        <v>3.5640000000000001</v>
      </c>
      <c r="D2327" s="6">
        <v>46689</v>
      </c>
      <c r="F2327">
        <v>104.90864469</v>
      </c>
      <c r="G2327">
        <v>103.47620703</v>
      </c>
      <c r="H2327">
        <v>102.07043636</v>
      </c>
      <c r="I2327">
        <v>100.69065179</v>
      </c>
      <c r="J2327">
        <v>99.336195169999996</v>
      </c>
      <c r="K2327">
        <v>98.006430089999995</v>
      </c>
      <c r="L2327">
        <v>96.700741010000002</v>
      </c>
      <c r="M2327">
        <v>95.418532409999997</v>
      </c>
      <c r="N2327">
        <v>94.159227979999997</v>
      </c>
    </row>
    <row r="2328" spans="1:14" x14ac:dyDescent="0.25">
      <c r="A2328" t="s">
        <v>2765</v>
      </c>
      <c r="B2328" s="6">
        <v>45567</v>
      </c>
      <c r="C2328">
        <v>3.63</v>
      </c>
      <c r="D2328" s="6">
        <v>46678</v>
      </c>
      <c r="F2328">
        <v>104.9109236</v>
      </c>
      <c r="G2328">
        <v>103.50816358</v>
      </c>
      <c r="H2328">
        <v>102.13103878</v>
      </c>
      <c r="I2328">
        <v>100.77890605</v>
      </c>
      <c r="J2328">
        <v>99.451143270000003</v>
      </c>
      <c r="K2328">
        <v>98.147148549999997</v>
      </c>
      <c r="L2328">
        <v>96.866339359999998</v>
      </c>
      <c r="M2328">
        <v>95.608151789999994</v>
      </c>
      <c r="N2328">
        <v>94.372039790000002</v>
      </c>
    </row>
    <row r="2329" spans="1:14" x14ac:dyDescent="0.25">
      <c r="A2329" t="s">
        <v>2766</v>
      </c>
      <c r="B2329" s="6">
        <v>45568</v>
      </c>
      <c r="C2329">
        <v>3.6379999999999999</v>
      </c>
      <c r="D2329" s="6">
        <v>46664</v>
      </c>
      <c r="F2329">
        <v>104.88173261999999</v>
      </c>
      <c r="G2329">
        <v>103.51559302</v>
      </c>
      <c r="H2329">
        <v>102.17384060000001</v>
      </c>
      <c r="I2329">
        <v>100.85587719999999</v>
      </c>
      <c r="J2329">
        <v>99.561123809999998</v>
      </c>
      <c r="K2329">
        <v>98.289019769999996</v>
      </c>
      <c r="L2329">
        <v>97.039022070000001</v>
      </c>
      <c r="M2329">
        <v>95.810604659999996</v>
      </c>
      <c r="N2329">
        <v>94.603257749999997</v>
      </c>
    </row>
    <row r="2330" spans="1:14" x14ac:dyDescent="0.25">
      <c r="A2330" t="s">
        <v>2767</v>
      </c>
      <c r="B2330" s="6">
        <v>45568</v>
      </c>
      <c r="C2330">
        <v>3.641</v>
      </c>
      <c r="D2330" s="6">
        <v>47394</v>
      </c>
      <c r="F2330">
        <v>111.64167374</v>
      </c>
      <c r="G2330">
        <v>108.17802036</v>
      </c>
      <c r="H2330">
        <v>104.84168588999999</v>
      </c>
      <c r="I2330">
        <v>101.62732591</v>
      </c>
      <c r="J2330">
        <v>98.529848630000004</v>
      </c>
      <c r="K2330">
        <v>95.544401590000007</v>
      </c>
      <c r="L2330">
        <v>92.66635909</v>
      </c>
      <c r="M2330">
        <v>89.891310390000001</v>
      </c>
      <c r="N2330">
        <v>87.215048589999995</v>
      </c>
    </row>
    <row r="2331" spans="1:14" x14ac:dyDescent="0.25">
      <c r="A2331" t="s">
        <v>2768</v>
      </c>
      <c r="B2331" s="6">
        <v>45568</v>
      </c>
      <c r="C2331">
        <v>3.82</v>
      </c>
      <c r="D2331" s="6">
        <v>46300</v>
      </c>
      <c r="F2331">
        <v>101.39863876</v>
      </c>
      <c r="G2331">
        <v>101.04422244</v>
      </c>
      <c r="H2331">
        <v>100.69228821999999</v>
      </c>
      <c r="I2331">
        <v>100.34281005</v>
      </c>
      <c r="J2331">
        <v>99.995762200000001</v>
      </c>
      <c r="K2331">
        <v>99.651119339999994</v>
      </c>
      <c r="L2331">
        <v>99.308856460000001</v>
      </c>
      <c r="M2331">
        <v>98.968948929999996</v>
      </c>
      <c r="N2331">
        <v>98.631372409999997</v>
      </c>
    </row>
    <row r="2332" spans="1:14" x14ac:dyDescent="0.25">
      <c r="A2332" t="s">
        <v>2769</v>
      </c>
      <c r="B2332" s="6">
        <v>45568</v>
      </c>
      <c r="C2332">
        <v>3.82</v>
      </c>
      <c r="D2332" s="6">
        <v>46300</v>
      </c>
      <c r="F2332">
        <v>101.39863876</v>
      </c>
      <c r="G2332">
        <v>101.04422244</v>
      </c>
      <c r="H2332">
        <v>100.69228821999999</v>
      </c>
      <c r="I2332">
        <v>100.34281005</v>
      </c>
      <c r="J2332">
        <v>99.995762200000001</v>
      </c>
      <c r="K2332">
        <v>99.651119339999994</v>
      </c>
      <c r="L2332">
        <v>99.308856460000001</v>
      </c>
      <c r="M2332">
        <v>98.968948929999996</v>
      </c>
      <c r="N2332">
        <v>98.631372409999997</v>
      </c>
    </row>
    <row r="2333" spans="1:14" x14ac:dyDescent="0.25">
      <c r="A2333" t="s">
        <v>2770</v>
      </c>
      <c r="B2333" s="6">
        <v>45569</v>
      </c>
      <c r="C2333">
        <v>4.0039999999999996</v>
      </c>
      <c r="D2333" s="6">
        <v>46300</v>
      </c>
      <c r="F2333">
        <v>101.46361524</v>
      </c>
      <c r="G2333">
        <v>101.10904916</v>
      </c>
      <c r="H2333">
        <v>100.75696603</v>
      </c>
      <c r="I2333">
        <v>100.40733975000001</v>
      </c>
      <c r="J2333">
        <v>100.06014460999999</v>
      </c>
      <c r="K2333">
        <v>99.715355259999995</v>
      </c>
      <c r="L2333">
        <v>99.372946690000006</v>
      </c>
      <c r="M2333">
        <v>99.032894249999998</v>
      </c>
      <c r="N2333">
        <v>98.695173609999998</v>
      </c>
    </row>
    <row r="2334" spans="1:14" x14ac:dyDescent="0.25">
      <c r="A2334" t="s">
        <v>2771</v>
      </c>
      <c r="B2334" s="6">
        <v>45569</v>
      </c>
      <c r="C2334">
        <v>3.91</v>
      </c>
      <c r="D2334" s="6">
        <v>46664</v>
      </c>
      <c r="F2334">
        <v>105.17015496</v>
      </c>
      <c r="G2334">
        <v>103.80325232</v>
      </c>
      <c r="H2334">
        <v>102.46073020999999</v>
      </c>
      <c r="I2334">
        <v>101.14199098</v>
      </c>
      <c r="J2334">
        <v>99.846456029999999</v>
      </c>
      <c r="K2334">
        <v>98.573565110000004</v>
      </c>
      <c r="L2334">
        <v>97.322775579999998</v>
      </c>
      <c r="M2334">
        <v>96.093561730000005</v>
      </c>
      <c r="N2334">
        <v>94.885414089999998</v>
      </c>
    </row>
    <row r="2335" spans="1:14" x14ac:dyDescent="0.25">
      <c r="A2335" t="s">
        <v>2772</v>
      </c>
      <c r="B2335" s="6">
        <v>45569</v>
      </c>
      <c r="C2335">
        <v>3.9510000000000001</v>
      </c>
      <c r="D2335" s="6">
        <v>46300</v>
      </c>
      <c r="F2335">
        <v>101.46941483000001</v>
      </c>
      <c r="G2335">
        <v>101.1145564</v>
      </c>
      <c r="H2335">
        <v>100.76218636999999</v>
      </c>
      <c r="I2335">
        <v>100.41227855</v>
      </c>
      <c r="J2335">
        <v>100.0648071</v>
      </c>
      <c r="K2335">
        <v>99.719746569999998</v>
      </c>
      <c r="L2335">
        <v>99.377071839999999</v>
      </c>
      <c r="M2335">
        <v>99.036758149999997</v>
      </c>
      <c r="N2335">
        <v>98.698781080000003</v>
      </c>
    </row>
    <row r="2336" spans="1:14" x14ac:dyDescent="0.25">
      <c r="A2336" t="s">
        <v>2773</v>
      </c>
      <c r="B2336" s="6">
        <v>45569</v>
      </c>
      <c r="C2336">
        <v>3.8639999999999999</v>
      </c>
      <c r="D2336" s="6">
        <v>47030</v>
      </c>
      <c r="F2336">
        <v>108.85831415</v>
      </c>
      <c r="G2336">
        <v>106.44465753999999</v>
      </c>
      <c r="H2336">
        <v>104.09720467</v>
      </c>
      <c r="I2336">
        <v>101.81377616</v>
      </c>
      <c r="J2336">
        <v>99.592277120000006</v>
      </c>
      <c r="K2336">
        <v>97.430693349999999</v>
      </c>
      <c r="L2336">
        <v>95.327087719999994</v>
      </c>
      <c r="M2336">
        <v>93.279596799999993</v>
      </c>
      <c r="N2336">
        <v>91.286427570000001</v>
      </c>
    </row>
    <row r="2337" spans="1:14" x14ac:dyDescent="0.25">
      <c r="A2337" t="s">
        <v>2774</v>
      </c>
      <c r="B2337" s="6">
        <v>45572</v>
      </c>
      <c r="C2337">
        <v>3.988</v>
      </c>
      <c r="D2337" s="6">
        <v>46667</v>
      </c>
      <c r="F2337">
        <v>105.30524674999999</v>
      </c>
      <c r="G2337">
        <v>103.92925821999999</v>
      </c>
      <c r="H2337">
        <v>102.57794069000001</v>
      </c>
      <c r="I2337">
        <v>101.2506862</v>
      </c>
      <c r="J2337">
        <v>99.946906350000006</v>
      </c>
      <c r="K2337">
        <v>98.666031480000001</v>
      </c>
      <c r="L2337">
        <v>97.407509930000003</v>
      </c>
      <c r="M2337">
        <v>96.170807330000002</v>
      </c>
      <c r="N2337">
        <v>94.955405949999999</v>
      </c>
    </row>
    <row r="2338" spans="1:14" x14ac:dyDescent="0.25">
      <c r="A2338" t="s">
        <v>2775</v>
      </c>
      <c r="B2338" s="6">
        <v>45572</v>
      </c>
      <c r="C2338">
        <v>4.0860000000000003</v>
      </c>
      <c r="D2338" s="6">
        <v>46303</v>
      </c>
      <c r="F2338">
        <v>101.52660392</v>
      </c>
      <c r="G2338">
        <v>101.16354197</v>
      </c>
      <c r="H2338">
        <v>100.80308563</v>
      </c>
      <c r="I2338">
        <v>100.44520681</v>
      </c>
      <c r="J2338">
        <v>100.08987784</v>
      </c>
      <c r="K2338">
        <v>99.737071420000007</v>
      </c>
      <c r="L2338">
        <v>99.386760659999993</v>
      </c>
      <c r="M2338">
        <v>99.038919039999996</v>
      </c>
      <c r="N2338">
        <v>98.693520419999999</v>
      </c>
    </row>
    <row r="2339" spans="1:14" x14ac:dyDescent="0.25">
      <c r="A2339" t="s">
        <v>2776</v>
      </c>
      <c r="B2339" s="6">
        <v>45572</v>
      </c>
      <c r="C2339">
        <v>4.1189999999999998</v>
      </c>
      <c r="D2339" s="6">
        <v>46213</v>
      </c>
      <c r="F2339">
        <v>100.48031888</v>
      </c>
      <c r="G2339">
        <v>100.36899867</v>
      </c>
      <c r="H2339">
        <v>100.2579392</v>
      </c>
      <c r="I2339">
        <v>100.14713954</v>
      </c>
      <c r="J2339">
        <v>100.03659872</v>
      </c>
      <c r="K2339">
        <v>99.926315790000004</v>
      </c>
      <c r="L2339">
        <v>99.816289830000002</v>
      </c>
      <c r="M2339">
        <v>99.706519880000002</v>
      </c>
      <c r="N2339">
        <v>99.597005019999997</v>
      </c>
    </row>
    <row r="2340" spans="1:14" x14ac:dyDescent="0.25">
      <c r="A2340" t="s">
        <v>2777</v>
      </c>
      <c r="B2340" s="6">
        <v>45573</v>
      </c>
      <c r="C2340">
        <v>4.484</v>
      </c>
      <c r="D2340" s="6">
        <v>49956</v>
      </c>
      <c r="F2340">
        <v>138.23590909999999</v>
      </c>
      <c r="G2340">
        <v>126.80370502</v>
      </c>
      <c r="H2340">
        <v>116.47139416</v>
      </c>
      <c r="I2340">
        <v>107.12558752</v>
      </c>
      <c r="J2340">
        <v>98.665193239999994</v>
      </c>
      <c r="K2340">
        <v>91.000023870000007</v>
      </c>
      <c r="L2340">
        <v>84.049567749999994</v>
      </c>
      <c r="M2340">
        <v>77.741904309999995</v>
      </c>
      <c r="N2340">
        <v>72.012746010000001</v>
      </c>
    </row>
    <row r="2341" spans="1:14" x14ac:dyDescent="0.25">
      <c r="A2341" t="s">
        <v>2778</v>
      </c>
      <c r="B2341" s="6">
        <v>45573</v>
      </c>
      <c r="C2341">
        <v>3.9969999999999999</v>
      </c>
      <c r="D2341" s="6">
        <v>46668</v>
      </c>
      <c r="F2341">
        <v>105.32737615000001</v>
      </c>
      <c r="G2341">
        <v>103.94852163</v>
      </c>
      <c r="H2341">
        <v>102.59443259</v>
      </c>
      <c r="I2341">
        <v>101.26449771</v>
      </c>
      <c r="J2341">
        <v>99.958125370000005</v>
      </c>
      <c r="K2341">
        <v>98.674742809999998</v>
      </c>
      <c r="L2341">
        <v>97.413795410000006</v>
      </c>
      <c r="M2341">
        <v>96.174745990000005</v>
      </c>
      <c r="N2341">
        <v>94.957074090000006</v>
      </c>
    </row>
    <row r="2342" spans="1:14" x14ac:dyDescent="0.25">
      <c r="A2342" t="s">
        <v>2780</v>
      </c>
      <c r="B2342" s="6">
        <v>45574</v>
      </c>
      <c r="C2342">
        <v>4</v>
      </c>
      <c r="D2342" s="6">
        <v>47400</v>
      </c>
      <c r="F2342">
        <v>112.70246261</v>
      </c>
      <c r="G2342">
        <v>109.20975738</v>
      </c>
      <c r="H2342">
        <v>105.84571608</v>
      </c>
      <c r="I2342">
        <v>102.60492171</v>
      </c>
      <c r="J2342">
        <v>99.482214209999995</v>
      </c>
      <c r="K2342">
        <v>96.472676860000007</v>
      </c>
      <c r="L2342">
        <v>93.571623529999997</v>
      </c>
      <c r="M2342">
        <v>90.774586549999995</v>
      </c>
      <c r="N2342">
        <v>88.077305420000002</v>
      </c>
    </row>
    <row r="2343" spans="1:14" x14ac:dyDescent="0.25">
      <c r="A2343" t="s">
        <v>2781</v>
      </c>
      <c r="B2343" s="6">
        <v>45575</v>
      </c>
      <c r="C2343">
        <v>4.0030000000000001</v>
      </c>
      <c r="D2343" s="6">
        <v>47401</v>
      </c>
      <c r="F2343">
        <v>112.43771710999999</v>
      </c>
      <c r="G2343">
        <v>109.01982089000001</v>
      </c>
      <c r="H2343">
        <v>105.72908969</v>
      </c>
      <c r="I2343">
        <v>102.56007542</v>
      </c>
      <c r="J2343">
        <v>99.507594109999999</v>
      </c>
      <c r="K2343">
        <v>96.566711589999997</v>
      </c>
      <c r="L2343">
        <v>93.732730029999999</v>
      </c>
      <c r="M2343">
        <v>91.001175259999997</v>
      </c>
      <c r="N2343">
        <v>88.367784839999999</v>
      </c>
    </row>
    <row r="2344" spans="1:14" x14ac:dyDescent="0.25">
      <c r="A2344" t="s">
        <v>2782</v>
      </c>
      <c r="B2344" s="6">
        <v>45576</v>
      </c>
      <c r="C2344">
        <v>3.9870000000000001</v>
      </c>
      <c r="D2344" s="6">
        <v>46308</v>
      </c>
      <c r="F2344">
        <v>101.57266589</v>
      </c>
      <c r="G2344">
        <v>101.19530159999999</v>
      </c>
      <c r="H2344">
        <v>100.82075539</v>
      </c>
      <c r="I2344">
        <v>100.4489956</v>
      </c>
      <c r="J2344">
        <v>100.07999106</v>
      </c>
      <c r="K2344">
        <v>99.713711050000001</v>
      </c>
      <c r="L2344">
        <v>99.350125309999996</v>
      </c>
      <c r="M2344">
        <v>98.989204040000004</v>
      </c>
      <c r="N2344">
        <v>98.630917879999998</v>
      </c>
    </row>
    <row r="2345" spans="1:14" x14ac:dyDescent="0.25">
      <c r="A2345" t="s">
        <v>2783</v>
      </c>
      <c r="B2345" s="6">
        <v>45576</v>
      </c>
      <c r="C2345">
        <v>3.99</v>
      </c>
      <c r="D2345" s="6">
        <v>47219</v>
      </c>
      <c r="F2345">
        <v>110.88212433</v>
      </c>
      <c r="G2345">
        <v>107.91878188</v>
      </c>
      <c r="H2345">
        <v>105.05110456</v>
      </c>
      <c r="I2345">
        <v>102.27549181000001</v>
      </c>
      <c r="J2345">
        <v>99.58849859</v>
      </c>
      <c r="K2345">
        <v>96.986827779999999</v>
      </c>
      <c r="L2345">
        <v>94.467322969999998</v>
      </c>
      <c r="M2345">
        <v>92.026961659999998</v>
      </c>
      <c r="N2345">
        <v>89.66284881</v>
      </c>
    </row>
    <row r="2346" spans="1:14" x14ac:dyDescent="0.25">
      <c r="A2346" t="s">
        <v>2784</v>
      </c>
      <c r="B2346" s="6">
        <v>45580</v>
      </c>
      <c r="C2346">
        <v>3.8809999999999998</v>
      </c>
      <c r="D2346" s="6">
        <v>46675</v>
      </c>
      <c r="F2346">
        <v>105.31757576</v>
      </c>
      <c r="G2346">
        <v>103.9185106</v>
      </c>
      <c r="H2346">
        <v>102.54489905</v>
      </c>
      <c r="I2346">
        <v>101.19610503</v>
      </c>
      <c r="J2346">
        <v>99.871513210000003</v>
      </c>
      <c r="K2346">
        <v>98.570528170000003</v>
      </c>
      <c r="L2346">
        <v>97.292573579999996</v>
      </c>
      <c r="M2346">
        <v>96.037091500000002</v>
      </c>
      <c r="N2346">
        <v>94.803541569999993</v>
      </c>
    </row>
    <row r="2347" spans="1:14" x14ac:dyDescent="0.25">
      <c r="A2347" t="s">
        <v>2785</v>
      </c>
      <c r="B2347" s="6">
        <v>45581</v>
      </c>
      <c r="C2347">
        <v>3.9550000000000001</v>
      </c>
      <c r="D2347" s="6">
        <v>46770</v>
      </c>
      <c r="F2347">
        <v>106.28789967</v>
      </c>
      <c r="G2347">
        <v>104.62275974000001</v>
      </c>
      <c r="H2347">
        <v>102.99206178999999</v>
      </c>
      <c r="I2347">
        <v>101.39480325</v>
      </c>
      <c r="J2347">
        <v>99.830020399999995</v>
      </c>
      <c r="K2347">
        <v>98.296786490000002</v>
      </c>
      <c r="L2347">
        <v>96.794209940000002</v>
      </c>
      <c r="M2347">
        <v>95.321432619999996</v>
      </c>
      <c r="N2347">
        <v>93.877628329999993</v>
      </c>
    </row>
    <row r="2348" spans="1:14" x14ac:dyDescent="0.25">
      <c r="A2348" t="s">
        <v>2786</v>
      </c>
      <c r="B2348" s="6">
        <v>45583</v>
      </c>
      <c r="C2348">
        <v>4.0380000000000003</v>
      </c>
      <c r="D2348" s="6">
        <v>46314</v>
      </c>
      <c r="F2348">
        <v>101.63304355</v>
      </c>
      <c r="G2348">
        <v>101.23914618000001</v>
      </c>
      <c r="H2348">
        <v>100.84831407</v>
      </c>
      <c r="I2348">
        <v>100.4605114</v>
      </c>
      <c r="J2348">
        <v>100.07570291</v>
      </c>
      <c r="K2348">
        <v>99.693853880000006</v>
      </c>
      <c r="L2348">
        <v>99.314930129999993</v>
      </c>
      <c r="M2348">
        <v>98.938897999999995</v>
      </c>
      <c r="N2348">
        <v>98.565724369999998</v>
      </c>
    </row>
    <row r="2349" spans="1:14" x14ac:dyDescent="0.25">
      <c r="A2349" t="s">
        <v>2787</v>
      </c>
      <c r="B2349" s="6">
        <v>45586</v>
      </c>
      <c r="C2349">
        <v>3.9580000000000002</v>
      </c>
      <c r="D2349" s="6">
        <v>46681</v>
      </c>
      <c r="F2349">
        <v>105.48298239</v>
      </c>
      <c r="G2349">
        <v>104.06646677000001</v>
      </c>
      <c r="H2349">
        <v>102.675985</v>
      </c>
      <c r="I2349">
        <v>101.31088011</v>
      </c>
      <c r="J2349">
        <v>99.970516750000002</v>
      </c>
      <c r="K2349">
        <v>98.654280400000005</v>
      </c>
      <c r="L2349">
        <v>97.36157643</v>
      </c>
      <c r="M2349">
        <v>96.091829340000004</v>
      </c>
      <c r="N2349">
        <v>94.844481970000004</v>
      </c>
    </row>
    <row r="2350" spans="1:14" x14ac:dyDescent="0.25">
      <c r="A2350" t="s">
        <v>2788</v>
      </c>
      <c r="B2350" s="6">
        <v>45586</v>
      </c>
      <c r="C2350">
        <v>4.0209999999999999</v>
      </c>
      <c r="D2350" s="6">
        <v>46316</v>
      </c>
      <c r="F2350">
        <v>101.67609242</v>
      </c>
      <c r="G2350">
        <v>101.27621310000001</v>
      </c>
      <c r="H2350">
        <v>100.87949147</v>
      </c>
      <c r="I2350">
        <v>100.48589009</v>
      </c>
      <c r="J2350">
        <v>100.09537209</v>
      </c>
      <c r="K2350">
        <v>99.707901219999997</v>
      </c>
      <c r="L2350">
        <v>99.323441759999994</v>
      </c>
      <c r="M2350">
        <v>98.941958569999997</v>
      </c>
      <c r="N2350">
        <v>98.563417040000004</v>
      </c>
    </row>
    <row r="2351" spans="1:14" x14ac:dyDescent="0.25">
      <c r="A2351" t="s">
        <v>2789</v>
      </c>
      <c r="B2351" s="6">
        <v>45586</v>
      </c>
      <c r="C2351">
        <v>4.0419999999999998</v>
      </c>
      <c r="D2351" s="6">
        <v>46681</v>
      </c>
      <c r="F2351">
        <v>105.5158192</v>
      </c>
      <c r="G2351">
        <v>104.10043571</v>
      </c>
      <c r="H2351">
        <v>102.71104474000001</v>
      </c>
      <c r="I2351">
        <v>101.34699080999999</v>
      </c>
      <c r="J2351">
        <v>100.00764004</v>
      </c>
      <c r="K2351">
        <v>98.692379220000007</v>
      </c>
      <c r="L2351">
        <v>97.400615029999997</v>
      </c>
      <c r="M2351">
        <v>96.131773170000002</v>
      </c>
      <c r="N2351">
        <v>94.885297660000006</v>
      </c>
    </row>
    <row r="2352" spans="1:14" x14ac:dyDescent="0.25">
      <c r="A2352" t="s">
        <v>2790</v>
      </c>
      <c r="B2352" s="6">
        <v>45588</v>
      </c>
      <c r="C2352">
        <v>4.1909999999999998</v>
      </c>
      <c r="D2352" s="6">
        <v>46226</v>
      </c>
      <c r="F2352">
        <v>100.64265017</v>
      </c>
      <c r="G2352">
        <v>100.49505184</v>
      </c>
      <c r="H2352">
        <v>100.34789786</v>
      </c>
      <c r="I2352">
        <v>100.20118619</v>
      </c>
      <c r="J2352">
        <v>100.05491481</v>
      </c>
      <c r="K2352">
        <v>99.909081729999997</v>
      </c>
      <c r="L2352">
        <v>99.763684960000006</v>
      </c>
      <c r="M2352">
        <v>99.618722509999998</v>
      </c>
      <c r="N2352">
        <v>99.474192419999994</v>
      </c>
    </row>
    <row r="2353" spans="1:14" x14ac:dyDescent="0.25">
      <c r="A2353" t="s">
        <v>2791</v>
      </c>
      <c r="B2353" s="6">
        <v>45588</v>
      </c>
      <c r="C2353">
        <v>4.1429999999999998</v>
      </c>
      <c r="D2353" s="6">
        <v>46318</v>
      </c>
      <c r="F2353">
        <v>101.72019851</v>
      </c>
      <c r="G2353">
        <v>101.31496756999999</v>
      </c>
      <c r="H2353">
        <v>100.91297436000001</v>
      </c>
      <c r="I2353">
        <v>100.51418011</v>
      </c>
      <c r="J2353">
        <v>100.11854661</v>
      </c>
      <c r="K2353">
        <v>99.726036320000006</v>
      </c>
      <c r="L2353">
        <v>99.336612239999994</v>
      </c>
      <c r="M2353">
        <v>98.950237990000005</v>
      </c>
      <c r="N2353">
        <v>98.566877750000003</v>
      </c>
    </row>
    <row r="2354" spans="1:14" x14ac:dyDescent="0.25">
      <c r="A2354" t="s">
        <v>2792</v>
      </c>
      <c r="B2354" s="6">
        <v>45590</v>
      </c>
      <c r="C2354">
        <v>4.07</v>
      </c>
      <c r="D2354" s="6">
        <v>46675</v>
      </c>
      <c r="F2354">
        <v>105.49502624</v>
      </c>
      <c r="G2354">
        <v>104.09604650999999</v>
      </c>
      <c r="H2354">
        <v>102.72249707</v>
      </c>
      <c r="I2354">
        <v>101.37374284000001</v>
      </c>
      <c r="J2354">
        <v>100.04916944999999</v>
      </c>
      <c r="K2354">
        <v>98.748182360000001</v>
      </c>
      <c r="L2354">
        <v>97.47020612</v>
      </c>
      <c r="M2354">
        <v>96.214683550000004</v>
      </c>
      <c r="N2354">
        <v>94.981075059999995</v>
      </c>
    </row>
    <row r="2355" spans="1:14" x14ac:dyDescent="0.25">
      <c r="A2355" t="s">
        <v>2793</v>
      </c>
      <c r="B2355" s="6">
        <v>45590</v>
      </c>
      <c r="C2355">
        <v>4.0720000000000001</v>
      </c>
      <c r="D2355" s="6">
        <v>46685</v>
      </c>
      <c r="F2355">
        <v>105.59761643</v>
      </c>
      <c r="G2355">
        <v>104.17081027</v>
      </c>
      <c r="H2355">
        <v>102.77038238</v>
      </c>
      <c r="I2355">
        <v>101.39566327</v>
      </c>
      <c r="J2355">
        <v>100.04600569999999</v>
      </c>
      <c r="K2355">
        <v>98.720783659999995</v>
      </c>
      <c r="L2355">
        <v>97.419391579999996</v>
      </c>
      <c r="M2355">
        <v>96.141243430000003</v>
      </c>
      <c r="N2355">
        <v>94.885772000000003</v>
      </c>
    </row>
    <row r="2356" spans="1:14" x14ac:dyDescent="0.25">
      <c r="A2356" t="s">
        <v>2794</v>
      </c>
      <c r="B2356" s="6">
        <v>45590</v>
      </c>
      <c r="C2356">
        <v>4.141</v>
      </c>
      <c r="D2356" s="6">
        <v>47416</v>
      </c>
      <c r="F2356">
        <v>106.96135096</v>
      </c>
      <c r="G2356">
        <v>105.17089688999999</v>
      </c>
      <c r="H2356">
        <v>103.4296513</v>
      </c>
      <c r="I2356">
        <v>101.73585559999999</v>
      </c>
      <c r="J2356">
        <v>100.08782773</v>
      </c>
      <c r="K2356">
        <v>98.483958200000004</v>
      </c>
      <c r="L2356">
        <v>96.922706439999999</v>
      </c>
      <c r="M2356">
        <v>95.402597279999995</v>
      </c>
      <c r="N2356">
        <v>93.922217669999995</v>
      </c>
    </row>
    <row r="2357" spans="1:14" x14ac:dyDescent="0.25">
      <c r="A2357" t="s">
        <v>2795</v>
      </c>
      <c r="B2357" s="6">
        <v>45590</v>
      </c>
      <c r="C2357">
        <v>4.1529999999999996</v>
      </c>
      <c r="D2357" s="6">
        <v>46321</v>
      </c>
      <c r="F2357">
        <v>101.7590618</v>
      </c>
      <c r="G2357">
        <v>101.34539949000001</v>
      </c>
      <c r="H2357">
        <v>100.93510541000001</v>
      </c>
      <c r="I2357">
        <v>100.52813849</v>
      </c>
      <c r="J2357">
        <v>100.12445830999999</v>
      </c>
      <c r="K2357">
        <v>99.724025130000001</v>
      </c>
      <c r="L2357">
        <v>99.326799800000003</v>
      </c>
      <c r="M2357">
        <v>98.932743860000002</v>
      </c>
      <c r="N2357">
        <v>98.541819419999996</v>
      </c>
    </row>
    <row r="2358" spans="1:14" x14ac:dyDescent="0.25">
      <c r="A2358" t="s">
        <v>2796</v>
      </c>
      <c r="B2358" s="6">
        <v>45594</v>
      </c>
      <c r="C2358">
        <v>4.2190000000000003</v>
      </c>
      <c r="D2358" s="6">
        <v>46324</v>
      </c>
      <c r="F2358">
        <v>101.82127527</v>
      </c>
      <c r="G2358">
        <v>101.39911916</v>
      </c>
      <c r="H2358">
        <v>100.98046361999999</v>
      </c>
      <c r="I2358">
        <v>100.56526522999999</v>
      </c>
      <c r="J2358">
        <v>100.15348129</v>
      </c>
      <c r="K2358">
        <v>99.745069810000004</v>
      </c>
      <c r="L2358">
        <v>99.33998948</v>
      </c>
      <c r="M2358">
        <v>98.938199670000003</v>
      </c>
      <c r="N2358">
        <v>98.539660389999995</v>
      </c>
    </row>
    <row r="2359" spans="1:14" x14ac:dyDescent="0.25">
      <c r="A2359" t="s">
        <v>2797</v>
      </c>
      <c r="B2359" s="6">
        <v>45594</v>
      </c>
      <c r="C2359">
        <v>4.2039999999999997</v>
      </c>
      <c r="D2359" s="6">
        <v>46689</v>
      </c>
      <c r="F2359">
        <v>105.82609628</v>
      </c>
      <c r="G2359">
        <v>104.38677159</v>
      </c>
      <c r="H2359">
        <v>102.97423209999999</v>
      </c>
      <c r="I2359">
        <v>101.58779370000001</v>
      </c>
      <c r="J2359">
        <v>100.22679511</v>
      </c>
      <c r="K2359">
        <v>98.890596950000003</v>
      </c>
      <c r="L2359">
        <v>97.578580790000004</v>
      </c>
      <c r="M2359">
        <v>96.290148329999994</v>
      </c>
      <c r="N2359">
        <v>95.024720569999999</v>
      </c>
    </row>
    <row r="2360" spans="1:14" x14ac:dyDescent="0.25">
      <c r="A2360" t="s">
        <v>2798</v>
      </c>
      <c r="B2360" s="6">
        <v>45594</v>
      </c>
      <c r="C2360">
        <v>4.2460000000000004</v>
      </c>
      <c r="D2360" s="6">
        <v>47392</v>
      </c>
      <c r="F2360">
        <v>112.47557973000001</v>
      </c>
      <c r="G2360">
        <v>109.25127612</v>
      </c>
      <c r="H2360">
        <v>106.14399108000001</v>
      </c>
      <c r="I2360">
        <v>103.14878899</v>
      </c>
      <c r="J2360">
        <v>100.26097071</v>
      </c>
      <c r="K2360">
        <v>97.476060829999994</v>
      </c>
      <c r="L2360">
        <v>94.789795749999996</v>
      </c>
      <c r="M2360">
        <v>92.198112420000001</v>
      </c>
      <c r="N2360">
        <v>89.697137780000006</v>
      </c>
    </row>
    <row r="2361" spans="1:14" x14ac:dyDescent="0.25">
      <c r="A2361" t="s">
        <v>2799</v>
      </c>
      <c r="B2361" s="6">
        <v>45594</v>
      </c>
      <c r="C2361">
        <v>4.1879999999999997</v>
      </c>
      <c r="D2361" s="6">
        <v>48150</v>
      </c>
      <c r="F2361">
        <v>112.45003631</v>
      </c>
      <c r="G2361">
        <v>109.18272039999999</v>
      </c>
      <c r="H2361">
        <v>106.05560683</v>
      </c>
      <c r="I2361">
        <v>103.06141950999999</v>
      </c>
      <c r="J2361">
        <v>100.19331398999999</v>
      </c>
      <c r="K2361">
        <v>97.444848910000005</v>
      </c>
      <c r="L2361">
        <v>94.809959590000005</v>
      </c>
      <c r="M2361">
        <v>92.28293343</v>
      </c>
      <c r="N2361">
        <v>89.858387149999999</v>
      </c>
    </row>
    <row r="2362" spans="1:14" x14ac:dyDescent="0.25">
      <c r="A2362" t="s">
        <v>2800</v>
      </c>
      <c r="B2362" s="6">
        <v>45595</v>
      </c>
      <c r="C2362">
        <v>4.18</v>
      </c>
      <c r="D2362" s="6">
        <v>47421</v>
      </c>
      <c r="F2362">
        <v>113.52657639</v>
      </c>
      <c r="G2362">
        <v>109.96238888000001</v>
      </c>
      <c r="H2362">
        <v>106.53138490000001</v>
      </c>
      <c r="I2362">
        <v>103.22787390000001</v>
      </c>
      <c r="J2362">
        <v>100.04643953</v>
      </c>
      <c r="K2362">
        <v>96.98192487</v>
      </c>
      <c r="L2362">
        <v>94.029418550000003</v>
      </c>
      <c r="M2362">
        <v>91.184241670000006</v>
      </c>
      <c r="N2362">
        <v>88.44193559</v>
      </c>
    </row>
    <row r="2363" spans="1:14" x14ac:dyDescent="0.25">
      <c r="A2363" t="s">
        <v>2801</v>
      </c>
      <c r="B2363" s="6">
        <v>45595</v>
      </c>
      <c r="C2363">
        <v>4.1269999999999998</v>
      </c>
      <c r="D2363" s="6">
        <v>46325</v>
      </c>
      <c r="F2363">
        <v>101.82336128999999</v>
      </c>
      <c r="G2363">
        <v>101.39808565</v>
      </c>
      <c r="H2363">
        <v>100.97636188</v>
      </c>
      <c r="I2363">
        <v>100.55814559</v>
      </c>
      <c r="J2363">
        <v>100.14339318</v>
      </c>
      <c r="K2363">
        <v>99.732061729999998</v>
      </c>
      <c r="L2363">
        <v>99.324109039999996</v>
      </c>
      <c r="M2363">
        <v>98.919493599999996</v>
      </c>
      <c r="N2363">
        <v>98.518174579999993</v>
      </c>
    </row>
    <row r="2364" spans="1:14" x14ac:dyDescent="0.25">
      <c r="A2364" t="s">
        <v>2802</v>
      </c>
      <c r="B2364" s="6">
        <v>45595</v>
      </c>
      <c r="C2364">
        <v>4.2069999999999999</v>
      </c>
      <c r="D2364" s="6">
        <v>47056</v>
      </c>
      <c r="F2364">
        <v>109.79065874</v>
      </c>
      <c r="G2364">
        <v>107.29788005</v>
      </c>
      <c r="H2364">
        <v>104.87518446999999</v>
      </c>
      <c r="I2364">
        <v>102.52020555</v>
      </c>
      <c r="J2364">
        <v>100.2306711</v>
      </c>
      <c r="K2364">
        <v>98.004398870000003</v>
      </c>
      <c r="L2364">
        <v>95.839292380000003</v>
      </c>
      <c r="M2364">
        <v>93.733337039999995</v>
      </c>
      <c r="N2364">
        <v>91.684596400000004</v>
      </c>
    </row>
    <row r="2365" spans="1:14" x14ac:dyDescent="0.25">
      <c r="A2365" t="s">
        <v>2804</v>
      </c>
      <c r="B2365" s="6">
        <v>45596</v>
      </c>
      <c r="C2365">
        <v>4.2389999999999999</v>
      </c>
      <c r="D2365" s="6">
        <v>46325</v>
      </c>
      <c r="F2365">
        <v>101.84129962999999</v>
      </c>
      <c r="G2365">
        <v>101.4163238</v>
      </c>
      <c r="H2365">
        <v>100.99489285999999</v>
      </c>
      <c r="I2365">
        <v>100.57696261</v>
      </c>
      <c r="J2365">
        <v>100.16248959000001</v>
      </c>
      <c r="K2365">
        <v>99.75143104</v>
      </c>
      <c r="L2365">
        <v>99.343744920000006</v>
      </c>
      <c r="M2365">
        <v>98.939389869999999</v>
      </c>
      <c r="N2365">
        <v>98.538325189999995</v>
      </c>
    </row>
    <row r="2366" spans="1:14" x14ac:dyDescent="0.25">
      <c r="A2366" t="s">
        <v>2805</v>
      </c>
      <c r="B2366" s="6">
        <v>45597</v>
      </c>
      <c r="C2366">
        <v>4.2279999999999998</v>
      </c>
      <c r="D2366" s="6">
        <v>47423</v>
      </c>
      <c r="F2366">
        <v>113.71837429</v>
      </c>
      <c r="G2366">
        <v>110.14539370999999</v>
      </c>
      <c r="H2366">
        <v>106.70609423000001</v>
      </c>
      <c r="I2366">
        <v>103.39475597000001</v>
      </c>
      <c r="J2366">
        <v>100.2059351</v>
      </c>
      <c r="K2366">
        <v>97.134448919999997</v>
      </c>
      <c r="L2366">
        <v>94.175361879999997</v>
      </c>
      <c r="M2366">
        <v>91.323972420000004</v>
      </c>
      <c r="N2366">
        <v>88.57580059</v>
      </c>
    </row>
    <row r="2367" spans="1:14" x14ac:dyDescent="0.25">
      <c r="A2367" t="s">
        <v>2806</v>
      </c>
      <c r="B2367" s="6">
        <v>45600</v>
      </c>
      <c r="C2367">
        <v>4.1710000000000003</v>
      </c>
      <c r="D2367" s="6">
        <v>46371</v>
      </c>
      <c r="F2367">
        <v>102.38249866</v>
      </c>
      <c r="G2367">
        <v>101.82762034</v>
      </c>
      <c r="H2367">
        <v>101.27877418999999</v>
      </c>
      <c r="I2367">
        <v>100.73586195</v>
      </c>
      <c r="J2367">
        <v>100.19878747999999</v>
      </c>
      <c r="K2367">
        <v>99.667456709999996</v>
      </c>
      <c r="L2367">
        <v>99.141777610000005</v>
      </c>
      <c r="M2367">
        <v>98.621660090000006</v>
      </c>
      <c r="N2367">
        <v>98.10701598</v>
      </c>
    </row>
    <row r="2368" spans="1:14" x14ac:dyDescent="0.25">
      <c r="A2368" t="s">
        <v>2807</v>
      </c>
      <c r="B2368" s="6">
        <v>45604</v>
      </c>
      <c r="C2368">
        <v>4.2549999999999999</v>
      </c>
      <c r="D2368" s="6">
        <v>46553</v>
      </c>
      <c r="F2368">
        <v>104.44739713</v>
      </c>
      <c r="G2368">
        <v>103.37840558000001</v>
      </c>
      <c r="H2368">
        <v>102.33136209</v>
      </c>
      <c r="I2368">
        <v>101.3055947</v>
      </c>
      <c r="J2368">
        <v>100.30045866</v>
      </c>
      <c r="K2368">
        <v>99.315335070000003</v>
      </c>
      <c r="L2368">
        <v>98.349629579999998</v>
      </c>
      <c r="M2368">
        <v>97.402771189999996</v>
      </c>
      <c r="N2368">
        <v>96.474211139999994</v>
      </c>
    </row>
    <row r="2369" spans="1:14" x14ac:dyDescent="0.25">
      <c r="A2369" t="s">
        <v>2808</v>
      </c>
      <c r="B2369" s="6">
        <v>45603</v>
      </c>
      <c r="C2369">
        <v>4.3170000000000002</v>
      </c>
      <c r="D2369" s="6">
        <v>46335</v>
      </c>
      <c r="F2369">
        <v>101.99781</v>
      </c>
      <c r="G2369">
        <v>101.54459582</v>
      </c>
      <c r="H2369">
        <v>101.09541982</v>
      </c>
      <c r="I2369">
        <v>100.65022802</v>
      </c>
      <c r="J2369">
        <v>100.20896745</v>
      </c>
      <c r="K2369">
        <v>99.771586049999996</v>
      </c>
      <c r="L2369">
        <v>99.338032690000006</v>
      </c>
      <c r="M2369">
        <v>98.908257120000002</v>
      </c>
      <c r="N2369">
        <v>98.482209999999995</v>
      </c>
    </row>
    <row r="2370" spans="1:14" x14ac:dyDescent="0.25">
      <c r="A2370" t="s">
        <v>2809</v>
      </c>
      <c r="B2370" s="6">
        <v>45603</v>
      </c>
      <c r="C2370">
        <v>4.3209999999999997</v>
      </c>
      <c r="D2370" s="6">
        <v>46335</v>
      </c>
      <c r="F2370">
        <v>101.99961415999999</v>
      </c>
      <c r="G2370">
        <v>101.54639516</v>
      </c>
      <c r="H2370">
        <v>101.09721436</v>
      </c>
      <c r="I2370">
        <v>100.65201781</v>
      </c>
      <c r="J2370">
        <v>100.21075251000001</v>
      </c>
      <c r="K2370">
        <v>99.773366409999994</v>
      </c>
      <c r="L2370">
        <v>99.339808379999994</v>
      </c>
      <c r="M2370">
        <v>98.910028179999998</v>
      </c>
      <c r="N2370">
        <v>98.483976440000006</v>
      </c>
    </row>
    <row r="2371" spans="1:14" x14ac:dyDescent="0.25">
      <c r="A2371" t="s">
        <v>2810</v>
      </c>
      <c r="B2371" s="6">
        <v>45603</v>
      </c>
      <c r="C2371">
        <v>4.274</v>
      </c>
      <c r="D2371" s="6">
        <v>46699</v>
      </c>
      <c r="F2371">
        <v>106.03847541</v>
      </c>
      <c r="G2371">
        <v>104.56976747</v>
      </c>
      <c r="H2371">
        <v>103.12889004</v>
      </c>
      <c r="I2371">
        <v>101.71511936</v>
      </c>
      <c r="J2371">
        <v>100.32775629</v>
      </c>
      <c r="K2371">
        <v>98.96612528</v>
      </c>
      <c r="L2371">
        <v>97.629573350000001</v>
      </c>
      <c r="M2371">
        <v>96.317469160000002</v>
      </c>
      <c r="N2371">
        <v>95.029202139999995</v>
      </c>
    </row>
    <row r="2372" spans="1:14" x14ac:dyDescent="0.25">
      <c r="A2372" t="s">
        <v>2811</v>
      </c>
      <c r="B2372" s="6">
        <v>45604</v>
      </c>
      <c r="C2372">
        <v>4.2699999999999996</v>
      </c>
      <c r="D2372" s="6">
        <v>46699</v>
      </c>
      <c r="F2372">
        <v>106.03262894</v>
      </c>
      <c r="G2372">
        <v>104.5639656</v>
      </c>
      <c r="H2372">
        <v>103.12313198</v>
      </c>
      <c r="I2372">
        <v>101.70940435999999</v>
      </c>
      <c r="J2372">
        <v>100.32208362</v>
      </c>
      <c r="K2372">
        <v>98.960494220000001</v>
      </c>
      <c r="L2372">
        <v>97.623983199999998</v>
      </c>
      <c r="M2372">
        <v>96.311919259999996</v>
      </c>
      <c r="N2372">
        <v>95.023691810000003</v>
      </c>
    </row>
    <row r="2373" spans="1:14" x14ac:dyDescent="0.25">
      <c r="A2373" t="s">
        <v>2812</v>
      </c>
      <c r="B2373" s="6">
        <v>45609</v>
      </c>
      <c r="C2373">
        <v>4.2859999999999996</v>
      </c>
      <c r="D2373" s="6">
        <v>47392</v>
      </c>
      <c r="F2373">
        <v>113.58885069</v>
      </c>
      <c r="G2373">
        <v>110.10303867</v>
      </c>
      <c r="H2373">
        <v>106.74474091</v>
      </c>
      <c r="I2373">
        <v>103.50862298</v>
      </c>
      <c r="J2373">
        <v>100.38960186</v>
      </c>
      <c r="K2373">
        <v>97.382832719999996</v>
      </c>
      <c r="L2373">
        <v>94.48369649</v>
      </c>
      <c r="M2373">
        <v>91.687788150000003</v>
      </c>
      <c r="N2373">
        <v>88.990905639999994</v>
      </c>
    </row>
    <row r="2374" spans="1:14" x14ac:dyDescent="0.25">
      <c r="A2374" t="s">
        <v>2813</v>
      </c>
      <c r="B2374" s="6">
        <v>45608</v>
      </c>
      <c r="C2374">
        <v>4.4020000000000001</v>
      </c>
      <c r="D2374" s="6">
        <v>46703</v>
      </c>
      <c r="F2374">
        <v>106.27009421</v>
      </c>
      <c r="G2374">
        <v>104.78840943</v>
      </c>
      <c r="H2374">
        <v>103.33500327</v>
      </c>
      <c r="I2374">
        <v>101.90913496</v>
      </c>
      <c r="J2374">
        <v>100.51008911</v>
      </c>
      <c r="K2374">
        <v>99.137174639999998</v>
      </c>
      <c r="L2374">
        <v>97.789723760000001</v>
      </c>
      <c r="M2374">
        <v>96.467090970000001</v>
      </c>
      <c r="N2374">
        <v>95.16865215</v>
      </c>
    </row>
    <row r="2375" spans="1:14" x14ac:dyDescent="0.25">
      <c r="A2375" t="s">
        <v>2814</v>
      </c>
      <c r="B2375" s="6">
        <v>45611</v>
      </c>
      <c r="C2375">
        <v>4.383</v>
      </c>
      <c r="D2375" s="6">
        <v>46706</v>
      </c>
      <c r="F2375">
        <v>106.27535911</v>
      </c>
      <c r="G2375">
        <v>104.7852305</v>
      </c>
      <c r="H2375">
        <v>103.32369577</v>
      </c>
      <c r="I2375">
        <v>101.89000188</v>
      </c>
      <c r="J2375">
        <v>100.48342176</v>
      </c>
      <c r="K2375">
        <v>99.103253159999994</v>
      </c>
      <c r="L2375">
        <v>97.748817650000007</v>
      </c>
      <c r="M2375">
        <v>96.419459560000007</v>
      </c>
      <c r="N2375">
        <v>95.114545019999994</v>
      </c>
    </row>
    <row r="2376" spans="1:14" x14ac:dyDescent="0.25">
      <c r="A2376" t="s">
        <v>2815</v>
      </c>
      <c r="B2376" s="6">
        <v>45611</v>
      </c>
      <c r="C2376">
        <v>4.391</v>
      </c>
      <c r="D2376" s="6">
        <v>46315</v>
      </c>
      <c r="F2376">
        <v>101.78440166</v>
      </c>
      <c r="G2376">
        <v>101.38737677</v>
      </c>
      <c r="H2376">
        <v>100.99346156</v>
      </c>
      <c r="I2376">
        <v>100.60261946999999</v>
      </c>
      <c r="J2376">
        <v>100.21481448999999</v>
      </c>
      <c r="K2376">
        <v>99.830011200000001</v>
      </c>
      <c r="L2376">
        <v>99.448174690000002</v>
      </c>
      <c r="M2376">
        <v>99.069270639999999</v>
      </c>
      <c r="N2376">
        <v>98.693265229999994</v>
      </c>
    </row>
    <row r="2377" spans="1:14" x14ac:dyDescent="0.25">
      <c r="A2377" t="s">
        <v>2816</v>
      </c>
      <c r="B2377" s="6">
        <v>45615</v>
      </c>
      <c r="C2377">
        <v>4.3570000000000002</v>
      </c>
      <c r="D2377" s="6">
        <v>46345</v>
      </c>
      <c r="F2377">
        <v>102.1342145</v>
      </c>
      <c r="G2377">
        <v>101.65280647</v>
      </c>
      <c r="H2377">
        <v>101.17594932</v>
      </c>
      <c r="I2377">
        <v>100.70357857</v>
      </c>
      <c r="J2377">
        <v>100.23563095</v>
      </c>
      <c r="K2377">
        <v>99.772044370000003</v>
      </c>
      <c r="L2377">
        <v>99.312757919999996</v>
      </c>
      <c r="M2377">
        <v>98.857711789999996</v>
      </c>
      <c r="N2377">
        <v>98.406847310000003</v>
      </c>
    </row>
    <row r="2378" spans="1:14" x14ac:dyDescent="0.25">
      <c r="A2378" t="s">
        <v>2817</v>
      </c>
      <c r="B2378" s="6">
        <v>45615</v>
      </c>
      <c r="C2378">
        <v>4.3129999999999997</v>
      </c>
      <c r="D2378" s="6">
        <v>46710</v>
      </c>
      <c r="F2378">
        <v>106.21478001</v>
      </c>
      <c r="G2378">
        <v>104.71393894000001</v>
      </c>
      <c r="H2378">
        <v>103.24210429999999</v>
      </c>
      <c r="I2378">
        <v>101.79850682999999</v>
      </c>
      <c r="J2378">
        <v>100.38240401</v>
      </c>
      <c r="K2378">
        <v>98.993078879999999</v>
      </c>
      <c r="L2378">
        <v>97.629838910000004</v>
      </c>
      <c r="M2378">
        <v>96.292015000000006</v>
      </c>
      <c r="N2378">
        <v>94.978960479999998</v>
      </c>
    </row>
    <row r="2379" spans="1:14" x14ac:dyDescent="0.25">
      <c r="A2379" t="s">
        <v>2818</v>
      </c>
      <c r="B2379" s="6">
        <v>45617</v>
      </c>
      <c r="C2379">
        <v>4.8230000000000004</v>
      </c>
      <c r="D2379" s="6">
        <v>52215</v>
      </c>
      <c r="F2379">
        <v>143.80741470000001</v>
      </c>
      <c r="G2379">
        <v>130.70817890999999</v>
      </c>
      <c r="H2379">
        <v>119.2091649</v>
      </c>
      <c r="I2379">
        <v>109.08996191999999</v>
      </c>
      <c r="J2379">
        <v>100.16276089</v>
      </c>
      <c r="K2379">
        <v>92.267281690000004</v>
      </c>
      <c r="L2379">
        <v>85.266521949999998</v>
      </c>
      <c r="M2379">
        <v>79.043189799999993</v>
      </c>
      <c r="N2379">
        <v>73.496706680000003</v>
      </c>
    </row>
    <row r="2380" spans="1:14" x14ac:dyDescent="0.25">
      <c r="A2380" t="s">
        <v>2819</v>
      </c>
      <c r="B2380" s="6">
        <v>45621</v>
      </c>
      <c r="C2380">
        <v>4.4640000000000004</v>
      </c>
      <c r="D2380" s="6">
        <v>46321</v>
      </c>
      <c r="F2380">
        <v>101.88703348999999</v>
      </c>
      <c r="G2380">
        <v>101.47305368000001</v>
      </c>
      <c r="H2380">
        <v>101.06244399000001</v>
      </c>
      <c r="I2380">
        <v>100.65516335</v>
      </c>
      <c r="J2380">
        <v>100.25117131</v>
      </c>
      <c r="K2380">
        <v>99.850428109999996</v>
      </c>
      <c r="L2380">
        <v>99.452894599999993</v>
      </c>
      <c r="M2380">
        <v>99.058532279999994</v>
      </c>
      <c r="N2380">
        <v>98.667303250000003</v>
      </c>
    </row>
    <row r="2381" spans="1:14" x14ac:dyDescent="0.25">
      <c r="A2381" t="s">
        <v>2821</v>
      </c>
      <c r="B2381" s="6">
        <v>45621</v>
      </c>
      <c r="C2381">
        <v>4.4139999999999997</v>
      </c>
      <c r="D2381" s="6">
        <v>46532</v>
      </c>
      <c r="F2381">
        <v>104.37340340999999</v>
      </c>
      <c r="G2381">
        <v>103.36299187</v>
      </c>
      <c r="H2381">
        <v>102.37220222000001</v>
      </c>
      <c r="I2381">
        <v>101.4004661</v>
      </c>
      <c r="J2381">
        <v>100.44723694</v>
      </c>
      <c r="K2381">
        <v>99.511988909999999</v>
      </c>
      <c r="L2381">
        <v>98.594215939999998</v>
      </c>
      <c r="M2381">
        <v>97.693430840000005</v>
      </c>
      <c r="N2381">
        <v>96.809164359999997</v>
      </c>
    </row>
    <row r="2382" spans="1:14" x14ac:dyDescent="0.25">
      <c r="A2382" t="s">
        <v>2822</v>
      </c>
      <c r="B2382" s="6">
        <v>45621</v>
      </c>
      <c r="C2382">
        <v>4.3029999999999999</v>
      </c>
      <c r="D2382" s="6">
        <v>46715</v>
      </c>
      <c r="F2382">
        <v>106.25450054</v>
      </c>
      <c r="G2382">
        <v>104.73935507</v>
      </c>
      <c r="H2382">
        <v>103.25375182000001</v>
      </c>
      <c r="I2382">
        <v>101.79690056</v>
      </c>
      <c r="J2382">
        <v>100.36803876</v>
      </c>
      <c r="K2382">
        <v>98.966430389999999</v>
      </c>
      <c r="L2382">
        <v>97.591364709999993</v>
      </c>
      <c r="M2382">
        <v>96.242155240000002</v>
      </c>
      <c r="N2382">
        <v>94.918138690000006</v>
      </c>
    </row>
    <row r="2383" spans="1:14" x14ac:dyDescent="0.25">
      <c r="A2383" t="s">
        <v>2823</v>
      </c>
      <c r="B2383" s="6">
        <v>45623</v>
      </c>
      <c r="C2383">
        <v>4.2569999999999997</v>
      </c>
      <c r="D2383" s="6">
        <v>46720</v>
      </c>
      <c r="F2383">
        <v>106.23910019</v>
      </c>
      <c r="G2383">
        <v>104.71009377999999</v>
      </c>
      <c r="H2383">
        <v>103.21116126</v>
      </c>
      <c r="I2383">
        <v>101.74149142</v>
      </c>
      <c r="J2383">
        <v>100.30030169</v>
      </c>
      <c r="K2383">
        <v>98.88683691</v>
      </c>
      <c r="L2383">
        <v>97.500368140000006</v>
      </c>
      <c r="M2383">
        <v>96.140191490000007</v>
      </c>
      <c r="N2383">
        <v>94.805627060000006</v>
      </c>
    </row>
    <row r="2384" spans="1:14" x14ac:dyDescent="0.25">
      <c r="A2384" t="s">
        <v>2824</v>
      </c>
      <c r="B2384" s="6">
        <v>45625</v>
      </c>
      <c r="C2384">
        <v>4.2750000000000004</v>
      </c>
      <c r="D2384" s="6">
        <v>46356</v>
      </c>
      <c r="F2384">
        <v>102.22410026</v>
      </c>
      <c r="G2384">
        <v>101.71183301000001</v>
      </c>
      <c r="H2384">
        <v>101.20469736</v>
      </c>
      <c r="I2384">
        <v>100.7026165</v>
      </c>
      <c r="J2384">
        <v>100.20551518000001</v>
      </c>
      <c r="K2384">
        <v>99.713319600000005</v>
      </c>
      <c r="L2384">
        <v>99.225957440000002</v>
      </c>
      <c r="M2384">
        <v>98.743357790000005</v>
      </c>
      <c r="N2384">
        <v>98.265451100000007</v>
      </c>
    </row>
    <row r="2385" spans="1:14" x14ac:dyDescent="0.25">
      <c r="A2385" t="s">
        <v>2825</v>
      </c>
      <c r="B2385" s="6">
        <v>45625</v>
      </c>
      <c r="C2385">
        <v>4.2089999999999996</v>
      </c>
      <c r="D2385" s="6">
        <v>46720</v>
      </c>
      <c r="F2385">
        <v>106.1661874</v>
      </c>
      <c r="G2385">
        <v>104.63775757000001</v>
      </c>
      <c r="H2385">
        <v>103.13939152</v>
      </c>
      <c r="I2385">
        <v>101.67027827</v>
      </c>
      <c r="J2385">
        <v>100.22963556000001</v>
      </c>
      <c r="K2385">
        <v>98.816708480000003</v>
      </c>
      <c r="L2385">
        <v>97.430768330000006</v>
      </c>
      <c r="M2385">
        <v>96.071111459999997</v>
      </c>
      <c r="N2385">
        <v>94.737058200000007</v>
      </c>
    </row>
    <row r="2386" spans="1:14" x14ac:dyDescent="0.25">
      <c r="A2386" t="s">
        <v>2826</v>
      </c>
      <c r="B2386" s="6">
        <v>45628</v>
      </c>
      <c r="C2386">
        <v>4.2370000000000001</v>
      </c>
      <c r="D2386" s="6">
        <v>47091</v>
      </c>
      <c r="F2386">
        <v>110.23980781</v>
      </c>
      <c r="G2386">
        <v>107.64345852</v>
      </c>
      <c r="H2386">
        <v>105.12275768000001</v>
      </c>
      <c r="I2386">
        <v>102.67505255</v>
      </c>
      <c r="J2386">
        <v>100.29780058999999</v>
      </c>
      <c r="K2386">
        <v>97.98856413</v>
      </c>
      <c r="L2386">
        <v>95.745005329999998</v>
      </c>
      <c r="M2386">
        <v>93.564881369999995</v>
      </c>
      <c r="N2386">
        <v>91.446039970000001</v>
      </c>
    </row>
    <row r="2387" spans="1:14" x14ac:dyDescent="0.25">
      <c r="A2387" t="s">
        <v>2827</v>
      </c>
      <c r="B2387" s="6">
        <v>45644</v>
      </c>
      <c r="C2387">
        <v>4.1870000000000003</v>
      </c>
      <c r="D2387" s="6">
        <v>46741</v>
      </c>
      <c r="F2387">
        <v>106.35973029</v>
      </c>
      <c r="G2387">
        <v>104.77263938999999</v>
      </c>
      <c r="H2387">
        <v>103.21740395</v>
      </c>
      <c r="I2387">
        <v>101.69313576</v>
      </c>
      <c r="J2387">
        <v>100.19897927</v>
      </c>
      <c r="K2387">
        <v>98.734110090000001</v>
      </c>
      <c r="L2387">
        <v>97.297733550000004</v>
      </c>
      <c r="M2387">
        <v>95.889083369999994</v>
      </c>
      <c r="N2387">
        <v>94.507420370000006</v>
      </c>
    </row>
    <row r="2388" spans="1:14" x14ac:dyDescent="0.25">
      <c r="A2388" t="s">
        <v>2828</v>
      </c>
      <c r="B2388" s="6">
        <v>45644</v>
      </c>
      <c r="C2388">
        <v>4.1870000000000003</v>
      </c>
      <c r="D2388" s="6">
        <v>46741</v>
      </c>
      <c r="F2388">
        <v>106.35973029</v>
      </c>
      <c r="G2388">
        <v>104.77263938999999</v>
      </c>
      <c r="H2388">
        <v>103.21740395</v>
      </c>
      <c r="I2388">
        <v>101.69313576</v>
      </c>
      <c r="J2388">
        <v>100.19897927</v>
      </c>
      <c r="K2388">
        <v>98.734110090000001</v>
      </c>
      <c r="L2388">
        <v>97.297733550000004</v>
      </c>
      <c r="M2388">
        <v>95.889083369999994</v>
      </c>
      <c r="N2388">
        <v>94.507420370000006</v>
      </c>
    </row>
    <row r="2389" spans="1:14" x14ac:dyDescent="0.25">
      <c r="A2389" t="s">
        <v>2829</v>
      </c>
      <c r="B2389" s="6">
        <v>45638</v>
      </c>
      <c r="C2389">
        <v>4.2629999999999999</v>
      </c>
      <c r="D2389" s="6">
        <v>46370</v>
      </c>
      <c r="F2389">
        <v>102.38743703999999</v>
      </c>
      <c r="G2389">
        <v>101.83568038</v>
      </c>
      <c r="H2389">
        <v>101.28988681</v>
      </c>
      <c r="I2389">
        <v>100.74995979000001</v>
      </c>
      <c r="J2389">
        <v>100.21580484</v>
      </c>
      <c r="K2389">
        <v>99.687329500000004</v>
      </c>
      <c r="L2389">
        <v>99.164443289999994</v>
      </c>
      <c r="M2389">
        <v>98.647057649999994</v>
      </c>
      <c r="N2389">
        <v>98.135085880000005</v>
      </c>
    </row>
    <row r="2390" spans="1:14" x14ac:dyDescent="0.25">
      <c r="A2390" t="s">
        <v>2831</v>
      </c>
      <c r="B2390" s="6">
        <v>45639</v>
      </c>
      <c r="C2390">
        <v>4.4829999999999997</v>
      </c>
      <c r="D2390" s="6">
        <v>47823</v>
      </c>
      <c r="F2390">
        <v>118.84935674</v>
      </c>
      <c r="G2390">
        <v>114.05861240999999</v>
      </c>
      <c r="H2390">
        <v>109.49432121</v>
      </c>
      <c r="I2390">
        <v>105.14452917</v>
      </c>
      <c r="J2390">
        <v>100.99797791</v>
      </c>
      <c r="K2390">
        <v>97.044060380000005</v>
      </c>
      <c r="L2390">
        <v>93.272779560000004</v>
      </c>
      <c r="M2390">
        <v>89.674710169999997</v>
      </c>
      <c r="N2390">
        <v>86.240962819999993</v>
      </c>
    </row>
    <row r="2391" spans="1:14" x14ac:dyDescent="0.25">
      <c r="A2391" t="s">
        <v>2833</v>
      </c>
      <c r="B2391" s="6">
        <v>45639</v>
      </c>
      <c r="C2391">
        <v>4.4859999999999998</v>
      </c>
      <c r="D2391" s="6">
        <v>47830</v>
      </c>
      <c r="F2391">
        <v>118.93758242</v>
      </c>
      <c r="G2391">
        <v>114.12546390999999</v>
      </c>
      <c r="H2391">
        <v>109.54153853</v>
      </c>
      <c r="I2391">
        <v>105.1737215</v>
      </c>
      <c r="J2391">
        <v>101.01063379999999</v>
      </c>
      <c r="K2391">
        <v>97.041557019999999</v>
      </c>
      <c r="L2391">
        <v>93.256391370000003</v>
      </c>
      <c r="M2391">
        <v>89.645616590000003</v>
      </c>
      <c r="N2391">
        <v>86.200255580000004</v>
      </c>
    </row>
    <row r="2392" spans="1:14" x14ac:dyDescent="0.25">
      <c r="A2392" t="s">
        <v>2834</v>
      </c>
      <c r="B2392" s="6">
        <v>45639</v>
      </c>
      <c r="C2392">
        <v>4.4870000000000001</v>
      </c>
      <c r="D2392" s="6">
        <v>47837</v>
      </c>
      <c r="F2392">
        <v>119.01674847</v>
      </c>
      <c r="G2392">
        <v>114.18348254999999</v>
      </c>
      <c r="H2392">
        <v>109.58014704999999</v>
      </c>
      <c r="I2392">
        <v>105.19452603000001</v>
      </c>
      <c r="J2392">
        <v>101.01511949</v>
      </c>
      <c r="K2392">
        <v>97.031097399999993</v>
      </c>
      <c r="L2392">
        <v>93.232256980000002</v>
      </c>
      <c r="M2392">
        <v>89.608982859999998</v>
      </c>
      <c r="N2392">
        <v>86.152210069999995</v>
      </c>
    </row>
    <row r="2393" spans="1:14" x14ac:dyDescent="0.25">
      <c r="A2393" t="s">
        <v>2836</v>
      </c>
      <c r="B2393" s="6">
        <v>45645</v>
      </c>
      <c r="C2393">
        <v>4.391</v>
      </c>
      <c r="D2393" s="6">
        <v>46366</v>
      </c>
      <c r="F2393">
        <v>102.40298687000001</v>
      </c>
      <c r="G2393">
        <v>101.86239423000001</v>
      </c>
      <c r="H2393">
        <v>101.32752381</v>
      </c>
      <c r="I2393">
        <v>100.79828489000001</v>
      </c>
      <c r="J2393">
        <v>100.27458863</v>
      </c>
      <c r="K2393">
        <v>99.756348079999995</v>
      </c>
      <c r="L2393">
        <v>99.243478089999996</v>
      </c>
      <c r="M2393">
        <v>98.735895279999994</v>
      </c>
      <c r="N2393">
        <v>98.233517989999996</v>
      </c>
    </row>
    <row r="2394" spans="1:14" x14ac:dyDescent="0.25">
      <c r="A2394" t="s">
        <v>2837</v>
      </c>
      <c r="B2394" s="6">
        <v>45646</v>
      </c>
      <c r="C2394">
        <v>4.3650000000000002</v>
      </c>
      <c r="D2394" s="6">
        <v>46377</v>
      </c>
      <c r="F2394">
        <v>102.52447676</v>
      </c>
      <c r="G2394">
        <v>101.9528085</v>
      </c>
      <c r="H2394">
        <v>101.38753119</v>
      </c>
      <c r="I2394">
        <v>100.82853787000001</v>
      </c>
      <c r="J2394">
        <v>100.27572392</v>
      </c>
      <c r="K2394">
        <v>99.728987070000002</v>
      </c>
      <c r="L2394">
        <v>99.18822729</v>
      </c>
      <c r="M2394">
        <v>98.653346740000003</v>
      </c>
      <c r="N2394">
        <v>98.124249680000005</v>
      </c>
    </row>
    <row r="2395" spans="1:14" x14ac:dyDescent="0.25">
      <c r="A2395" t="s">
        <v>2838</v>
      </c>
      <c r="B2395" s="6">
        <v>45653</v>
      </c>
      <c r="C2395">
        <v>4.32</v>
      </c>
      <c r="D2395" s="6">
        <v>46202</v>
      </c>
      <c r="F2395">
        <v>100.368878</v>
      </c>
      <c r="G2395">
        <v>100.28812920999999</v>
      </c>
      <c r="H2395">
        <v>100.20751171000001</v>
      </c>
      <c r="I2395">
        <v>100.12702519</v>
      </c>
      <c r="J2395">
        <v>100.04666933999999</v>
      </c>
      <c r="K2395">
        <v>99.966443850000005</v>
      </c>
      <c r="L2395">
        <v>99.886348400000003</v>
      </c>
      <c r="M2395">
        <v>99.806382679999999</v>
      </c>
      <c r="N2395">
        <v>99.726546389999996</v>
      </c>
    </row>
    <row r="2396" spans="1:14" x14ac:dyDescent="0.25">
      <c r="A2396" t="s">
        <v>2839</v>
      </c>
      <c r="B2396" s="6">
        <v>45653</v>
      </c>
      <c r="C2396">
        <v>4.3259999999999996</v>
      </c>
      <c r="D2396" s="6">
        <v>46202</v>
      </c>
      <c r="F2396">
        <v>100.3693619</v>
      </c>
      <c r="G2396">
        <v>100.28861268999999</v>
      </c>
      <c r="H2396">
        <v>100.20799478000001</v>
      </c>
      <c r="I2396">
        <v>100.12750784000001</v>
      </c>
      <c r="J2396">
        <v>100.04715158</v>
      </c>
      <c r="K2396">
        <v>99.966925669999995</v>
      </c>
      <c r="L2396">
        <v>99.886829809999995</v>
      </c>
      <c r="M2396">
        <v>99.806863680000006</v>
      </c>
      <c r="N2396">
        <v>99.727026980000005</v>
      </c>
    </row>
    <row r="2397" spans="1:14" x14ac:dyDescent="0.25">
      <c r="A2397" t="s">
        <v>2840</v>
      </c>
      <c r="B2397" s="6">
        <v>45656</v>
      </c>
      <c r="C2397">
        <v>4.383</v>
      </c>
      <c r="D2397" s="6">
        <v>47483</v>
      </c>
      <c r="F2397">
        <v>115.14384207000001</v>
      </c>
      <c r="G2397">
        <v>111.37229553</v>
      </c>
      <c r="H2397">
        <v>107.74749503</v>
      </c>
      <c r="I2397">
        <v>104.26289653000001</v>
      </c>
      <c r="J2397">
        <v>100.91228688</v>
      </c>
      <c r="K2397">
        <v>97.689764920000002</v>
      </c>
      <c r="L2397">
        <v>94.589723910000004</v>
      </c>
      <c r="M2397">
        <v>91.606834980000002</v>
      </c>
      <c r="N2397">
        <v>88.736031679999996</v>
      </c>
    </row>
    <row r="2398" spans="1:14" x14ac:dyDescent="0.25">
      <c r="A2398" t="s">
        <v>2841</v>
      </c>
      <c r="B2398" s="6">
        <v>45656</v>
      </c>
      <c r="C2398">
        <v>4.43</v>
      </c>
      <c r="D2398" s="6">
        <v>47116</v>
      </c>
      <c r="F2398">
        <v>111.0009111</v>
      </c>
      <c r="G2398">
        <v>108.32618368</v>
      </c>
      <c r="H2398">
        <v>105.73074255</v>
      </c>
      <c r="I2398">
        <v>103.21174860000001</v>
      </c>
      <c r="J2398">
        <v>100.76648385</v>
      </c>
      <c r="K2398">
        <v>98.392345379999995</v>
      </c>
      <c r="L2398">
        <v>96.086839620000006</v>
      </c>
      <c r="M2398">
        <v>93.847576930000002</v>
      </c>
      <c r="N2398">
        <v>91.672266530000002</v>
      </c>
    </row>
    <row r="2399" spans="1:14" x14ac:dyDescent="0.25">
      <c r="A2399" t="s">
        <v>2842</v>
      </c>
      <c r="B2399" s="6">
        <v>45656</v>
      </c>
      <c r="C2399">
        <v>4.2910000000000004</v>
      </c>
      <c r="D2399" s="6">
        <v>46751</v>
      </c>
      <c r="F2399">
        <v>106.72983221</v>
      </c>
      <c r="G2399">
        <v>105.11086754999999</v>
      </c>
      <c r="H2399">
        <v>103.52472389</v>
      </c>
      <c r="I2399">
        <v>101.97047197000001</v>
      </c>
      <c r="J2399">
        <v>100.44721736</v>
      </c>
      <c r="K2399">
        <v>98.954098830000007</v>
      </c>
      <c r="L2399">
        <v>97.490286749999996</v>
      </c>
      <c r="M2399">
        <v>96.054981659999996</v>
      </c>
      <c r="N2399">
        <v>94.647412880000005</v>
      </c>
    </row>
    <row r="2400" spans="1:14" x14ac:dyDescent="0.25">
      <c r="A2400" t="s">
        <v>2843</v>
      </c>
      <c r="B2400" s="6">
        <v>45656</v>
      </c>
      <c r="C2400">
        <v>4.2729999999999997</v>
      </c>
      <c r="D2400" s="6">
        <v>46203</v>
      </c>
      <c r="F2400">
        <v>100.37733787000001</v>
      </c>
      <c r="G2400">
        <v>100.29381845</v>
      </c>
      <c r="H2400">
        <v>100.21043714</v>
      </c>
      <c r="I2400">
        <v>100.12719361000001</v>
      </c>
      <c r="J2400">
        <v>100.04408753</v>
      </c>
      <c r="K2400">
        <v>99.961118560000003</v>
      </c>
      <c r="L2400">
        <v>99.878286369999998</v>
      </c>
      <c r="M2400">
        <v>99.795590630000007</v>
      </c>
      <c r="N2400">
        <v>99.713031009999995</v>
      </c>
    </row>
    <row r="2401" spans="1:14" x14ac:dyDescent="0.25">
      <c r="A2401" t="s">
        <v>2845</v>
      </c>
      <c r="B2401" s="6">
        <v>45656</v>
      </c>
      <c r="C2401">
        <v>4.2910000000000004</v>
      </c>
      <c r="D2401" s="6">
        <v>46751</v>
      </c>
      <c r="F2401">
        <v>106.72983221</v>
      </c>
      <c r="G2401">
        <v>105.11086754999999</v>
      </c>
      <c r="H2401">
        <v>103.52472389</v>
      </c>
      <c r="I2401">
        <v>101.97047197000001</v>
      </c>
      <c r="J2401">
        <v>100.44721736</v>
      </c>
      <c r="K2401">
        <v>98.954098830000007</v>
      </c>
      <c r="L2401">
        <v>97.490286749999996</v>
      </c>
      <c r="M2401">
        <v>96.054981659999996</v>
      </c>
      <c r="N2401">
        <v>94.647412880000005</v>
      </c>
    </row>
    <row r="2402" spans="1:14" x14ac:dyDescent="0.25">
      <c r="A2402" t="s">
        <v>2846</v>
      </c>
      <c r="B2402" s="6">
        <v>45657</v>
      </c>
      <c r="C2402">
        <v>4.577</v>
      </c>
      <c r="D2402" s="6">
        <v>47739</v>
      </c>
      <c r="F2402">
        <v>118.34580914</v>
      </c>
      <c r="G2402">
        <v>113.80184269999999</v>
      </c>
      <c r="H2402">
        <v>109.46276539</v>
      </c>
      <c r="I2402">
        <v>105.3181896</v>
      </c>
      <c r="J2402">
        <v>101.35831365999999</v>
      </c>
      <c r="K2402">
        <v>97.573885250000004</v>
      </c>
      <c r="L2402">
        <v>93.956167370000003</v>
      </c>
      <c r="M2402">
        <v>90.496906580000001</v>
      </c>
      <c r="N2402">
        <v>87.18830346</v>
      </c>
    </row>
    <row r="2403" spans="1:14" x14ac:dyDescent="0.25">
      <c r="A2403" t="s">
        <v>2847</v>
      </c>
      <c r="B2403" s="6">
        <v>45657</v>
      </c>
      <c r="C2403">
        <v>4.577</v>
      </c>
      <c r="D2403" s="6">
        <v>47739</v>
      </c>
      <c r="F2403">
        <v>118.34580914</v>
      </c>
      <c r="G2403">
        <v>113.80184269999999</v>
      </c>
      <c r="H2403">
        <v>109.46276539</v>
      </c>
      <c r="I2403">
        <v>105.3181896</v>
      </c>
      <c r="J2403">
        <v>101.35831365999999</v>
      </c>
      <c r="K2403">
        <v>97.573885250000004</v>
      </c>
      <c r="L2403">
        <v>93.956167370000003</v>
      </c>
      <c r="M2403">
        <v>90.496906580000001</v>
      </c>
      <c r="N2403">
        <v>87.18830346</v>
      </c>
    </row>
    <row r="2404" spans="1:14" x14ac:dyDescent="0.25">
      <c r="A2404" t="s">
        <v>2849</v>
      </c>
      <c r="B2404" s="6">
        <v>45657</v>
      </c>
      <c r="C2404">
        <v>4.5789999999999997</v>
      </c>
      <c r="D2404" s="6">
        <v>47746</v>
      </c>
      <c r="F2404">
        <v>118.43370487999999</v>
      </c>
      <c r="G2404">
        <v>113.86788559999999</v>
      </c>
      <c r="H2404">
        <v>109.50874444999999</v>
      </c>
      <c r="I2404">
        <v>105.34579376000001</v>
      </c>
      <c r="J2404">
        <v>101.36913525</v>
      </c>
      <c r="K2404">
        <v>97.56942359</v>
      </c>
      <c r="L2404">
        <v>93.937832470000004</v>
      </c>
      <c r="M2404">
        <v>90.46602283</v>
      </c>
      <c r="N2404">
        <v>87.146113369999995</v>
      </c>
    </row>
    <row r="2405" spans="1:14" x14ac:dyDescent="0.25">
      <c r="A2405" t="s">
        <v>2851</v>
      </c>
      <c r="B2405" s="6">
        <v>45673</v>
      </c>
      <c r="C2405">
        <v>3.548</v>
      </c>
      <c r="D2405" s="6">
        <v>46423</v>
      </c>
      <c r="F2405">
        <v>102.49351951</v>
      </c>
      <c r="G2405">
        <v>101.79429096</v>
      </c>
      <c r="H2405">
        <v>101.10460499</v>
      </c>
      <c r="I2405">
        <v>100.42426708000001</v>
      </c>
      <c r="J2405">
        <v>99.753087960000002</v>
      </c>
      <c r="K2405">
        <v>99.090883430000005</v>
      </c>
      <c r="L2405">
        <v>98.437474230000007</v>
      </c>
      <c r="M2405">
        <v>97.792685829999996</v>
      </c>
      <c r="N2405">
        <v>97.156348300000005</v>
      </c>
    </row>
    <row r="2406" spans="1:14" x14ac:dyDescent="0.25">
      <c r="A2406" t="s">
        <v>2852</v>
      </c>
      <c r="B2406" s="6">
        <v>45674</v>
      </c>
      <c r="C2406">
        <v>3.43</v>
      </c>
      <c r="D2406" s="6">
        <v>46406</v>
      </c>
      <c r="F2406">
        <v>102.25836807</v>
      </c>
      <c r="G2406">
        <v>101.60711774000001</v>
      </c>
      <c r="H2406">
        <v>100.96417098000001</v>
      </c>
      <c r="I2406">
        <v>100.32936945</v>
      </c>
      <c r="J2406">
        <v>99.702558819999993</v>
      </c>
      <c r="K2406">
        <v>99.083588649999996</v>
      </c>
      <c r="L2406">
        <v>98.472312250000002</v>
      </c>
      <c r="M2406">
        <v>97.868586579999999</v>
      </c>
      <c r="N2406">
        <v>97.272272150000006</v>
      </c>
    </row>
    <row r="2407" spans="1:14" x14ac:dyDescent="0.25">
      <c r="A2407" t="s">
        <v>2853</v>
      </c>
      <c r="B2407" s="6">
        <v>45687</v>
      </c>
      <c r="C2407">
        <v>4.5620000000000003</v>
      </c>
      <c r="D2407" s="6">
        <v>48243</v>
      </c>
      <c r="F2407">
        <v>123.84135838</v>
      </c>
      <c r="G2407">
        <v>117.73471384</v>
      </c>
      <c r="H2407">
        <v>111.97784394</v>
      </c>
      <c r="I2407">
        <v>106.54870778999999</v>
      </c>
      <c r="J2407">
        <v>101.42677424999999</v>
      </c>
      <c r="K2407">
        <v>96.592910099999997</v>
      </c>
      <c r="L2407">
        <v>92.029277210000004</v>
      </c>
      <c r="M2407">
        <v>87.719237759999999</v>
      </c>
      <c r="N2407">
        <v>83.647266999999999</v>
      </c>
    </row>
    <row r="2408" spans="1:14" x14ac:dyDescent="0.25">
      <c r="A2408" t="s">
        <v>2854</v>
      </c>
      <c r="B2408" s="6">
        <v>45659</v>
      </c>
      <c r="C2408">
        <v>4.3369999999999997</v>
      </c>
      <c r="D2408" s="6">
        <v>47485</v>
      </c>
      <c r="F2408">
        <v>114.77325863999999</v>
      </c>
      <c r="G2408">
        <v>111.00891661</v>
      </c>
      <c r="H2408">
        <v>107.39114422</v>
      </c>
      <c r="I2408">
        <v>103.91340099999999</v>
      </c>
      <c r="J2408">
        <v>100.56947742</v>
      </c>
      <c r="K2408">
        <v>97.353476049999998</v>
      </c>
      <c r="L2408">
        <v>94.259793869999996</v>
      </c>
      <c r="M2408">
        <v>91.283105770000006</v>
      </c>
      <c r="N2408">
        <v>88.418349050000003</v>
      </c>
    </row>
    <row r="2409" spans="1:14" x14ac:dyDescent="0.25">
      <c r="A2409" t="s">
        <v>2855</v>
      </c>
      <c r="B2409" s="6">
        <v>45659</v>
      </c>
      <c r="C2409">
        <v>4.3369999999999997</v>
      </c>
      <c r="D2409" s="6">
        <v>47485</v>
      </c>
      <c r="F2409">
        <v>114.77325863999999</v>
      </c>
      <c r="G2409">
        <v>111.00891661</v>
      </c>
      <c r="H2409">
        <v>107.39114422</v>
      </c>
      <c r="I2409">
        <v>103.91340099999999</v>
      </c>
      <c r="J2409">
        <v>100.56947742</v>
      </c>
      <c r="K2409">
        <v>97.353476049999998</v>
      </c>
      <c r="L2409">
        <v>94.259793869999996</v>
      </c>
      <c r="M2409">
        <v>91.283105770000006</v>
      </c>
      <c r="N2409">
        <v>88.418349050000003</v>
      </c>
    </row>
    <row r="2410" spans="1:14" x14ac:dyDescent="0.25">
      <c r="A2410" t="s">
        <v>2856</v>
      </c>
      <c r="B2410" s="6">
        <v>45659</v>
      </c>
      <c r="C2410">
        <v>4.3369999999999997</v>
      </c>
      <c r="D2410" s="6">
        <v>47485</v>
      </c>
      <c r="F2410">
        <v>114.77325863999999</v>
      </c>
      <c r="G2410">
        <v>111.00891661</v>
      </c>
      <c r="H2410">
        <v>107.39114422</v>
      </c>
      <c r="I2410">
        <v>103.91340099999999</v>
      </c>
      <c r="J2410">
        <v>100.56947742</v>
      </c>
      <c r="K2410">
        <v>97.353476049999998</v>
      </c>
      <c r="L2410">
        <v>94.259793869999996</v>
      </c>
      <c r="M2410">
        <v>91.283105770000006</v>
      </c>
      <c r="N2410">
        <v>88.418349050000003</v>
      </c>
    </row>
    <row r="2411" spans="1:14" x14ac:dyDescent="0.25">
      <c r="A2411" t="s">
        <v>2857</v>
      </c>
      <c r="B2411" s="6">
        <v>45688</v>
      </c>
      <c r="C2411">
        <v>4.2939999999999996</v>
      </c>
      <c r="D2411" s="6">
        <v>46416</v>
      </c>
      <c r="F2411">
        <v>102.93015028000001</v>
      </c>
      <c r="G2411">
        <v>102.24867636</v>
      </c>
      <c r="H2411">
        <v>101.5762359</v>
      </c>
      <c r="I2411">
        <v>100.91265002999999</v>
      </c>
      <c r="J2411">
        <v>100.25774459</v>
      </c>
      <c r="K2411">
        <v>99.611349930000003</v>
      </c>
      <c r="L2411">
        <v>98.973300839999993</v>
      </c>
      <c r="M2411">
        <v>98.343436330000003</v>
      </c>
      <c r="N2411">
        <v>97.721599549999993</v>
      </c>
    </row>
    <row r="2412" spans="1:14" x14ac:dyDescent="0.25">
      <c r="A2412" t="s">
        <v>2858</v>
      </c>
      <c r="B2412" s="6">
        <v>45686</v>
      </c>
      <c r="C2412">
        <v>4.2629999999999999</v>
      </c>
      <c r="D2412" s="6">
        <v>46783</v>
      </c>
      <c r="F2412">
        <v>107.0431961</v>
      </c>
      <c r="G2412">
        <v>105.33445605</v>
      </c>
      <c r="H2412">
        <v>103.66157197</v>
      </c>
      <c r="I2412">
        <v>102.02348041</v>
      </c>
      <c r="J2412">
        <v>100.41916016</v>
      </c>
      <c r="K2412">
        <v>98.847630019999997</v>
      </c>
      <c r="L2412">
        <v>97.307946889999997</v>
      </c>
      <c r="M2412">
        <v>95.799203849999998</v>
      </c>
      <c r="N2412">
        <v>94.320528390000007</v>
      </c>
    </row>
    <row r="2413" spans="1:14" x14ac:dyDescent="0.25">
      <c r="A2413" t="s">
        <v>2859</v>
      </c>
      <c r="B2413" s="6">
        <v>45673</v>
      </c>
      <c r="C2413">
        <v>4.3769999999999998</v>
      </c>
      <c r="D2413" s="6">
        <v>46406</v>
      </c>
      <c r="F2413">
        <v>102.872209</v>
      </c>
      <c r="G2413">
        <v>102.21872226000001</v>
      </c>
      <c r="H2413">
        <v>101.57355934</v>
      </c>
      <c r="I2413">
        <v>100.9365616</v>
      </c>
      <c r="J2413">
        <v>100.30757441999999</v>
      </c>
      <c r="K2413">
        <v>99.686447040000004</v>
      </c>
      <c r="L2413">
        <v>99.073032499999997</v>
      </c>
      <c r="M2413">
        <v>98.467187480000007</v>
      </c>
      <c r="N2413">
        <v>97.868772199999995</v>
      </c>
    </row>
    <row r="2414" spans="1:14" x14ac:dyDescent="0.25">
      <c r="A2414" t="s">
        <v>2860</v>
      </c>
      <c r="B2414" s="6">
        <v>45667</v>
      </c>
      <c r="C2414">
        <v>4.4420000000000002</v>
      </c>
      <c r="D2414" s="6">
        <v>46762</v>
      </c>
      <c r="F2414">
        <v>107.00426100999999</v>
      </c>
      <c r="G2414">
        <v>105.3547372</v>
      </c>
      <c r="H2414">
        <v>103.73902067</v>
      </c>
      <c r="I2414">
        <v>102.15613888</v>
      </c>
      <c r="J2414">
        <v>100.60515647</v>
      </c>
      <c r="K2414">
        <v>99.085173429999998</v>
      </c>
      <c r="L2414">
        <v>97.595323460000003</v>
      </c>
      <c r="M2414">
        <v>96.134772299999995</v>
      </c>
      <c r="N2414">
        <v>94.702716319999993</v>
      </c>
    </row>
    <row r="2415" spans="1:14" x14ac:dyDescent="0.25">
      <c r="A2415" t="s">
        <v>2861</v>
      </c>
      <c r="B2415" s="6">
        <v>45681</v>
      </c>
      <c r="C2415">
        <v>4.5030000000000001</v>
      </c>
      <c r="D2415" s="6">
        <v>47507</v>
      </c>
      <c r="F2415">
        <v>115.62030756</v>
      </c>
      <c r="G2415">
        <v>111.77989433</v>
      </c>
      <c r="H2415">
        <v>108.09083923999999</v>
      </c>
      <c r="I2415">
        <v>104.54629742</v>
      </c>
      <c r="J2415">
        <v>101.13977594000001</v>
      </c>
      <c r="K2415">
        <v>97.865113350000001</v>
      </c>
      <c r="L2415">
        <v>94.71646054</v>
      </c>
      <c r="M2415">
        <v>91.688262899999998</v>
      </c>
      <c r="N2415">
        <v>88.775243579999994</v>
      </c>
    </row>
    <row r="2416" spans="1:14" x14ac:dyDescent="0.25">
      <c r="A2416" t="s">
        <v>2862</v>
      </c>
      <c r="B2416" s="6">
        <v>45667</v>
      </c>
      <c r="C2416">
        <v>4.4589999999999996</v>
      </c>
      <c r="D2416" s="6">
        <v>46398</v>
      </c>
      <c r="F2416">
        <v>102.83135443</v>
      </c>
      <c r="G2416">
        <v>102.20025338000001</v>
      </c>
      <c r="H2416">
        <v>101.57691939</v>
      </c>
      <c r="I2416">
        <v>100.96120941</v>
      </c>
      <c r="J2416">
        <v>100.35298385</v>
      </c>
      <c r="K2416">
        <v>99.75210654</v>
      </c>
      <c r="L2416">
        <v>99.158444610000004</v>
      </c>
      <c r="M2416">
        <v>98.571868350000003</v>
      </c>
      <c r="N2416">
        <v>97.992251170000003</v>
      </c>
    </row>
    <row r="2417" spans="1:14" x14ac:dyDescent="0.25">
      <c r="A2417" t="s">
        <v>2863</v>
      </c>
      <c r="B2417" s="6">
        <v>45691</v>
      </c>
      <c r="C2417">
        <v>4.3319999999999999</v>
      </c>
      <c r="D2417" s="6">
        <v>46786</v>
      </c>
      <c r="F2417">
        <v>107.09671928</v>
      </c>
      <c r="G2417">
        <v>105.38060913</v>
      </c>
      <c r="H2417">
        <v>103.70061153</v>
      </c>
      <c r="I2417">
        <v>102.05565134</v>
      </c>
      <c r="J2417">
        <v>100.44469623000001</v>
      </c>
      <c r="K2417">
        <v>98.866754599999993</v>
      </c>
      <c r="L2417">
        <v>97.320873460000001</v>
      </c>
      <c r="M2417">
        <v>95.806136570000007</v>
      </c>
      <c r="N2417">
        <v>94.321662619999998</v>
      </c>
    </row>
    <row r="2418" spans="1:14" x14ac:dyDescent="0.25">
      <c r="A2418" t="s">
        <v>2864</v>
      </c>
      <c r="B2418" s="6">
        <v>45688</v>
      </c>
      <c r="C2418">
        <v>4.3010000000000002</v>
      </c>
      <c r="D2418" s="6">
        <v>46234</v>
      </c>
      <c r="F2418">
        <v>100.75642132999999</v>
      </c>
      <c r="G2418">
        <v>100.58649232</v>
      </c>
      <c r="H2418">
        <v>100.41713357</v>
      </c>
      <c r="I2418">
        <v>100.24834224</v>
      </c>
      <c r="J2418">
        <v>100.08011550000001</v>
      </c>
      <c r="K2418">
        <v>99.912450559999996</v>
      </c>
      <c r="L2418">
        <v>99.745344639999999</v>
      </c>
      <c r="M2418">
        <v>99.578794959999996</v>
      </c>
      <c r="N2418">
        <v>99.412798789999997</v>
      </c>
    </row>
    <row r="2419" spans="1:14" x14ac:dyDescent="0.25">
      <c r="A2419" t="s">
        <v>2865</v>
      </c>
      <c r="B2419" s="6">
        <v>45673</v>
      </c>
      <c r="C2419">
        <v>4.532</v>
      </c>
      <c r="D2419" s="6">
        <v>47499</v>
      </c>
      <c r="F2419">
        <v>115.63800587999999</v>
      </c>
      <c r="G2419">
        <v>111.81933746999999</v>
      </c>
      <c r="H2419">
        <v>108.15044889000001</v>
      </c>
      <c r="I2419">
        <v>104.62460049000001</v>
      </c>
      <c r="J2419">
        <v>101.23539712</v>
      </c>
      <c r="K2419">
        <v>97.976768230000005</v>
      </c>
      <c r="L2419">
        <v>94.842949309999995</v>
      </c>
      <c r="M2419">
        <v>91.828464490000002</v>
      </c>
      <c r="N2419">
        <v>88.928110250000003</v>
      </c>
    </row>
    <row r="2420" spans="1:14" x14ac:dyDescent="0.25">
      <c r="A2420" t="s">
        <v>2866</v>
      </c>
      <c r="B2420" s="6">
        <v>45667</v>
      </c>
      <c r="C2420">
        <v>4.524</v>
      </c>
      <c r="D2420" s="6">
        <v>46685</v>
      </c>
      <c r="F2420">
        <v>106.24302996999999</v>
      </c>
      <c r="G2420">
        <v>104.81146845000001</v>
      </c>
      <c r="H2420">
        <v>103.40636732</v>
      </c>
      <c r="I2420">
        <v>102.02705482</v>
      </c>
      <c r="J2420">
        <v>100.67288148999999</v>
      </c>
      <c r="K2420">
        <v>99.343219210000001</v>
      </c>
      <c r="L2420">
        <v>98.037460359999997</v>
      </c>
      <c r="M2420">
        <v>96.755016960000006</v>
      </c>
      <c r="N2420">
        <v>95.495319879999997</v>
      </c>
    </row>
    <row r="2421" spans="1:14" x14ac:dyDescent="0.25">
      <c r="A2421" t="s">
        <v>2867</v>
      </c>
      <c r="B2421" s="6">
        <v>45667</v>
      </c>
      <c r="C2421">
        <v>4.4420000000000002</v>
      </c>
      <c r="D2421" s="6">
        <v>46762</v>
      </c>
      <c r="F2421">
        <v>107.00426100999999</v>
      </c>
      <c r="G2421">
        <v>105.3547372</v>
      </c>
      <c r="H2421">
        <v>103.73902067</v>
      </c>
      <c r="I2421">
        <v>102.15613888</v>
      </c>
      <c r="J2421">
        <v>100.60515647</v>
      </c>
      <c r="K2421">
        <v>99.085173429999998</v>
      </c>
      <c r="L2421">
        <v>97.595323460000003</v>
      </c>
      <c r="M2421">
        <v>96.134772299999995</v>
      </c>
      <c r="N2421">
        <v>94.702716319999993</v>
      </c>
    </row>
    <row r="2422" spans="1:14" x14ac:dyDescent="0.25">
      <c r="A2422" t="s">
        <v>2869</v>
      </c>
      <c r="B2422" s="6">
        <v>45673</v>
      </c>
      <c r="C2422">
        <v>4.327</v>
      </c>
      <c r="D2422" s="6">
        <v>46219</v>
      </c>
      <c r="F2422">
        <v>100.57687146000001</v>
      </c>
      <c r="G2422">
        <v>100.44877504</v>
      </c>
      <c r="H2422">
        <v>100.32102096</v>
      </c>
      <c r="I2422">
        <v>100.19360782</v>
      </c>
      <c r="J2422">
        <v>100.06653419</v>
      </c>
      <c r="K2422">
        <v>99.939798699999997</v>
      </c>
      <c r="L2422">
        <v>99.813399939999996</v>
      </c>
      <c r="M2422">
        <v>99.687336529999996</v>
      </c>
      <c r="N2422">
        <v>99.561607089999995</v>
      </c>
    </row>
    <row r="2423" spans="1:14" x14ac:dyDescent="0.25">
      <c r="A2423" t="s">
        <v>2870</v>
      </c>
      <c r="B2423" s="6">
        <v>45679</v>
      </c>
      <c r="C2423">
        <v>4.3570000000000002</v>
      </c>
      <c r="D2423" s="6">
        <v>46409</v>
      </c>
      <c r="F2423">
        <v>102.89303047</v>
      </c>
      <c r="G2423">
        <v>102.23111722</v>
      </c>
      <c r="H2423">
        <v>101.57773958999999</v>
      </c>
      <c r="I2423">
        <v>100.93273293999999</v>
      </c>
      <c r="J2423">
        <v>100.29593685</v>
      </c>
      <c r="K2423">
        <v>99.667194989999999</v>
      </c>
      <c r="L2423">
        <v>99.046354980000004</v>
      </c>
      <c r="M2423">
        <v>98.433268249999998</v>
      </c>
      <c r="N2423">
        <v>97.827789960000004</v>
      </c>
    </row>
    <row r="2424" spans="1:14" x14ac:dyDescent="0.25">
      <c r="A2424" t="s">
        <v>2871</v>
      </c>
      <c r="B2424" s="6">
        <v>45680</v>
      </c>
      <c r="C2424">
        <v>4.2889999999999997</v>
      </c>
      <c r="D2424" s="6">
        <v>46226</v>
      </c>
      <c r="F2424">
        <v>100.66808763</v>
      </c>
      <c r="G2424">
        <v>100.52034541</v>
      </c>
      <c r="H2424">
        <v>100.37304922</v>
      </c>
      <c r="I2424">
        <v>100.22619701000001</v>
      </c>
      <c r="J2424">
        <v>100.07978675</v>
      </c>
      <c r="K2424">
        <v>99.933816410000006</v>
      </c>
      <c r="L2424">
        <v>99.788283969999995</v>
      </c>
      <c r="M2424">
        <v>99.643187440000005</v>
      </c>
      <c r="N2424">
        <v>99.49852482</v>
      </c>
    </row>
    <row r="2425" spans="1:14" x14ac:dyDescent="0.25">
      <c r="A2425" t="s">
        <v>2872</v>
      </c>
      <c r="B2425" s="6">
        <v>45685</v>
      </c>
      <c r="C2425">
        <v>4.2919999999999998</v>
      </c>
      <c r="D2425" s="6">
        <v>46415</v>
      </c>
      <c r="F2425">
        <v>102.91771361000001</v>
      </c>
      <c r="G2425">
        <v>102.2390535</v>
      </c>
      <c r="H2425">
        <v>101.56935509</v>
      </c>
      <c r="I2425">
        <v>100.90844159</v>
      </c>
      <c r="J2425">
        <v>100.25614082</v>
      </c>
      <c r="K2425">
        <v>99.612285060000005</v>
      </c>
      <c r="L2425">
        <v>98.976710949999998</v>
      </c>
      <c r="M2425">
        <v>98.349259320000002</v>
      </c>
      <c r="N2425">
        <v>97.729775020000005</v>
      </c>
    </row>
    <row r="2426" spans="1:14" x14ac:dyDescent="0.25">
      <c r="A2426" t="s">
        <v>2873</v>
      </c>
      <c r="B2426" s="6">
        <v>45667</v>
      </c>
      <c r="C2426">
        <v>4.5410000000000004</v>
      </c>
      <c r="D2426" s="6">
        <v>46762</v>
      </c>
      <c r="F2426">
        <v>107.16623513</v>
      </c>
      <c r="G2426">
        <v>105.51533988</v>
      </c>
      <c r="H2426">
        <v>103.89827655000001</v>
      </c>
      <c r="I2426">
        <v>102.3140719</v>
      </c>
      <c r="J2426">
        <v>100.76178993000001</v>
      </c>
      <c r="K2426">
        <v>99.240530000000007</v>
      </c>
      <c r="L2426">
        <v>97.749425169999995</v>
      </c>
      <c r="M2426">
        <v>96.287640629999999</v>
      </c>
      <c r="N2426">
        <v>94.854372170000005</v>
      </c>
    </row>
    <row r="2427" spans="1:14" x14ac:dyDescent="0.25">
      <c r="A2427" t="s">
        <v>2874</v>
      </c>
      <c r="B2427" s="6">
        <v>45660</v>
      </c>
      <c r="C2427">
        <v>4.4640000000000004</v>
      </c>
      <c r="D2427" s="6">
        <v>47486</v>
      </c>
      <c r="F2427">
        <v>115.24557693</v>
      </c>
      <c r="G2427">
        <v>111.46993388999999</v>
      </c>
      <c r="H2427">
        <v>107.84130304</v>
      </c>
      <c r="I2427">
        <v>104.35312186</v>
      </c>
      <c r="J2427">
        <v>100.99916007</v>
      </c>
      <c r="K2427">
        <v>97.773500690000006</v>
      </c>
      <c r="L2427">
        <v>94.670522329999997</v>
      </c>
      <c r="M2427">
        <v>91.684882540000004</v>
      </c>
      <c r="N2427">
        <v>88.811502279999999</v>
      </c>
    </row>
    <row r="2428" spans="1:14" x14ac:dyDescent="0.25">
      <c r="A2428" t="s">
        <v>2875</v>
      </c>
      <c r="B2428" s="6">
        <v>45673</v>
      </c>
      <c r="C2428">
        <v>4.5039999999999996</v>
      </c>
      <c r="D2428" s="6">
        <v>47134</v>
      </c>
      <c r="F2428">
        <v>111.39710501</v>
      </c>
      <c r="G2428">
        <v>108.66781527000001</v>
      </c>
      <c r="H2428">
        <v>106.02052623</v>
      </c>
      <c r="I2428">
        <v>103.45225483</v>
      </c>
      <c r="J2428">
        <v>100.96014784</v>
      </c>
      <c r="K2428">
        <v>98.541475219999995</v>
      </c>
      <c r="L2428">
        <v>96.193623810000005</v>
      </c>
      <c r="M2428">
        <v>93.914091429999999</v>
      </c>
      <c r="N2428">
        <v>91.700481350000004</v>
      </c>
    </row>
    <row r="2429" spans="1:14" x14ac:dyDescent="0.25">
      <c r="A2429" t="s">
        <v>2876</v>
      </c>
      <c r="B2429" s="6">
        <v>45687</v>
      </c>
      <c r="C2429">
        <v>4.2389999999999999</v>
      </c>
      <c r="D2429" s="6">
        <v>46783</v>
      </c>
      <c r="F2429">
        <v>107.0022031</v>
      </c>
      <c r="G2429">
        <v>105.29381764</v>
      </c>
      <c r="H2429">
        <v>103.62128323</v>
      </c>
      <c r="I2429">
        <v>101.98353652999999</v>
      </c>
      <c r="J2429">
        <v>100.37955639</v>
      </c>
      <c r="K2429">
        <v>98.808361689999998</v>
      </c>
      <c r="L2429">
        <v>97.269009429999997</v>
      </c>
      <c r="M2429">
        <v>95.760592740000007</v>
      </c>
      <c r="N2429">
        <v>94.282239219999994</v>
      </c>
    </row>
    <row r="2430" spans="1:14" x14ac:dyDescent="0.25">
      <c r="A2430" t="s">
        <v>2877</v>
      </c>
      <c r="B2430" s="6">
        <v>45679</v>
      </c>
      <c r="C2430">
        <v>4.3639999999999999</v>
      </c>
      <c r="D2430" s="6">
        <v>46226</v>
      </c>
      <c r="F2430">
        <v>100.66834312</v>
      </c>
      <c r="G2430">
        <v>100.52071681</v>
      </c>
      <c r="H2430">
        <v>100.3735349</v>
      </c>
      <c r="I2430">
        <v>100.22679535</v>
      </c>
      <c r="J2430">
        <v>100.08049615</v>
      </c>
      <c r="K2430">
        <v>99.934635310000004</v>
      </c>
      <c r="L2430">
        <v>99.789210819999994</v>
      </c>
      <c r="M2430">
        <v>99.644220720000007</v>
      </c>
      <c r="N2430">
        <v>99.49966302</v>
      </c>
    </row>
    <row r="2431" spans="1:14" x14ac:dyDescent="0.25">
      <c r="A2431" t="s">
        <v>2878</v>
      </c>
      <c r="B2431" s="6">
        <v>45671</v>
      </c>
      <c r="C2431">
        <v>4.4610000000000003</v>
      </c>
      <c r="D2431" s="6">
        <v>46342</v>
      </c>
      <c r="F2431">
        <v>102.14807329999999</v>
      </c>
      <c r="G2431">
        <v>101.67496189000001</v>
      </c>
      <c r="H2431">
        <v>101.20624712</v>
      </c>
      <c r="I2431">
        <v>100.74186773</v>
      </c>
      <c r="J2431">
        <v>100.28176357</v>
      </c>
      <c r="K2431">
        <v>99.825875620000005</v>
      </c>
      <c r="L2431">
        <v>99.374145929999997</v>
      </c>
      <c r="M2431">
        <v>98.926517619999998</v>
      </c>
      <c r="N2431">
        <v>98.482934850000007</v>
      </c>
    </row>
    <row r="2432" spans="1:14" x14ac:dyDescent="0.25">
      <c r="A2432" t="s">
        <v>2879</v>
      </c>
      <c r="B2432" s="6">
        <v>45673</v>
      </c>
      <c r="C2432">
        <v>4.4429999999999996</v>
      </c>
      <c r="D2432" s="6">
        <v>46770</v>
      </c>
      <c r="F2432">
        <v>107.09702058000001</v>
      </c>
      <c r="G2432">
        <v>105.42494317000001</v>
      </c>
      <c r="H2432">
        <v>103.78743287</v>
      </c>
      <c r="I2432">
        <v>102.1834836</v>
      </c>
      <c r="J2432">
        <v>100.61212832</v>
      </c>
      <c r="K2432">
        <v>99.072437039999997</v>
      </c>
      <c r="L2432">
        <v>97.563515080000002</v>
      </c>
      <c r="M2432">
        <v>96.084501349999996</v>
      </c>
      <c r="N2432">
        <v>94.634566739999997</v>
      </c>
    </row>
    <row r="2433" spans="1:14" x14ac:dyDescent="0.25">
      <c r="A2433" t="s">
        <v>2880</v>
      </c>
      <c r="B2433" s="6">
        <v>45687</v>
      </c>
      <c r="C2433">
        <v>4.391</v>
      </c>
      <c r="D2433" s="6">
        <v>47513</v>
      </c>
      <c r="F2433">
        <v>115.27132668</v>
      </c>
      <c r="G2433">
        <v>111.42083397</v>
      </c>
      <c r="H2433">
        <v>107.72270747</v>
      </c>
      <c r="I2433">
        <v>104.17002963</v>
      </c>
      <c r="J2433">
        <v>100.75624015</v>
      </c>
      <c r="K2433">
        <v>97.475115059999993</v>
      </c>
      <c r="L2433">
        <v>94.320747330000003</v>
      </c>
      <c r="M2433">
        <v>91.287528550000005</v>
      </c>
      <c r="N2433">
        <v>88.370131939999993</v>
      </c>
    </row>
    <row r="2434" spans="1:14" x14ac:dyDescent="0.25">
      <c r="A2434" t="s">
        <v>2881</v>
      </c>
      <c r="B2434" s="6">
        <v>45691</v>
      </c>
      <c r="C2434">
        <v>4.3319999999999999</v>
      </c>
      <c r="D2434" s="6">
        <v>46786</v>
      </c>
      <c r="F2434">
        <v>107.09671928</v>
      </c>
      <c r="G2434">
        <v>105.38060913</v>
      </c>
      <c r="H2434">
        <v>103.70061153</v>
      </c>
      <c r="I2434">
        <v>102.05565134</v>
      </c>
      <c r="J2434">
        <v>100.44469623000001</v>
      </c>
      <c r="K2434">
        <v>98.866754599999993</v>
      </c>
      <c r="L2434">
        <v>97.320873460000001</v>
      </c>
      <c r="M2434">
        <v>95.806136570000007</v>
      </c>
      <c r="N2434">
        <v>94.321662619999998</v>
      </c>
    </row>
    <row r="2435" spans="1:14" x14ac:dyDescent="0.25">
      <c r="A2435" t="s">
        <v>2882</v>
      </c>
      <c r="B2435" s="6">
        <v>45663</v>
      </c>
      <c r="C2435">
        <v>4.5199999999999996</v>
      </c>
      <c r="D2435" s="6">
        <v>47490</v>
      </c>
      <c r="F2435">
        <v>115.49353693</v>
      </c>
      <c r="G2435">
        <v>111.70235203999999</v>
      </c>
      <c r="H2435">
        <v>108.05909440000001</v>
      </c>
      <c r="I2435">
        <v>104.55714483</v>
      </c>
      <c r="J2435">
        <v>101.19022025</v>
      </c>
      <c r="K2435">
        <v>97.952354420000006</v>
      </c>
      <c r="L2435">
        <v>94.837879990000005</v>
      </c>
      <c r="M2435">
        <v>91.841411609999994</v>
      </c>
      <c r="N2435">
        <v>88.95783016</v>
      </c>
    </row>
    <row r="2436" spans="1:14" x14ac:dyDescent="0.25">
      <c r="A2436" t="s">
        <v>2883</v>
      </c>
      <c r="B2436" s="6">
        <v>45672</v>
      </c>
      <c r="C2436">
        <v>4.3710000000000004</v>
      </c>
      <c r="D2436" s="6">
        <v>46366</v>
      </c>
      <c r="F2436">
        <v>102.39341503999999</v>
      </c>
      <c r="G2436">
        <v>101.8528345</v>
      </c>
      <c r="H2436">
        <v>101.31797634</v>
      </c>
      <c r="I2436">
        <v>100.78874981</v>
      </c>
      <c r="J2436">
        <v>100.26506606</v>
      </c>
      <c r="K2436">
        <v>99.746838150000002</v>
      </c>
      <c r="L2436">
        <v>99.233980900000006</v>
      </c>
      <c r="M2436">
        <v>98.726410950000002</v>
      </c>
      <c r="N2436">
        <v>98.224046619999996</v>
      </c>
    </row>
    <row r="2437" spans="1:14" x14ac:dyDescent="0.25">
      <c r="A2437" t="s">
        <v>2885</v>
      </c>
      <c r="B2437" s="6">
        <v>45698</v>
      </c>
      <c r="C2437">
        <v>3.681</v>
      </c>
      <c r="D2437" s="6">
        <v>46185</v>
      </c>
      <c r="F2437">
        <v>100.1314546</v>
      </c>
      <c r="G2437">
        <v>100.09809405999999</v>
      </c>
      <c r="H2437">
        <v>100.06477178999999</v>
      </c>
      <c r="I2437">
        <v>100.0314877</v>
      </c>
      <c r="J2437">
        <v>99.998241730000004</v>
      </c>
      <c r="K2437">
        <v>99.9650338</v>
      </c>
      <c r="L2437">
        <v>99.931863860000007</v>
      </c>
      <c r="M2437">
        <v>99.898731830000003</v>
      </c>
      <c r="N2437">
        <v>99.865637640000003</v>
      </c>
    </row>
    <row r="2438" spans="1:14" x14ac:dyDescent="0.25">
      <c r="A2438" t="s">
        <v>2886</v>
      </c>
      <c r="B2438" s="6">
        <v>45691</v>
      </c>
      <c r="C2438">
        <v>4.6470000000000002</v>
      </c>
      <c r="D2438" s="6">
        <v>49341</v>
      </c>
      <c r="F2438">
        <v>134.74074522999999</v>
      </c>
      <c r="G2438">
        <v>125.16935142</v>
      </c>
      <c r="H2438">
        <v>116.3876849</v>
      </c>
      <c r="I2438">
        <v>108.32550369000001</v>
      </c>
      <c r="J2438">
        <v>100.91919204</v>
      </c>
      <c r="K2438">
        <v>94.111101700000006</v>
      </c>
      <c r="L2438">
        <v>87.848962040000004</v>
      </c>
      <c r="M2438">
        <v>82.085351340000003</v>
      </c>
      <c r="N2438">
        <v>76.77722267</v>
      </c>
    </row>
    <row r="2439" spans="1:14" x14ac:dyDescent="0.25">
      <c r="A2439" t="s">
        <v>2888</v>
      </c>
      <c r="B2439" s="6">
        <v>45716</v>
      </c>
      <c r="C2439">
        <v>4.3319999999999999</v>
      </c>
      <c r="D2439" s="6">
        <v>46813</v>
      </c>
      <c r="F2439">
        <v>107.41427172</v>
      </c>
      <c r="G2439">
        <v>105.61701816</v>
      </c>
      <c r="H2439">
        <v>103.85881621999999</v>
      </c>
      <c r="I2439">
        <v>102.13846359999999</v>
      </c>
      <c r="J2439">
        <v>100.45480782999999</v>
      </c>
      <c r="K2439">
        <v>98.806743670000003</v>
      </c>
      <c r="L2439">
        <v>97.193210640000004</v>
      </c>
      <c r="M2439">
        <v>95.613190680000002</v>
      </c>
      <c r="N2439">
        <v>94.06570601</v>
      </c>
    </row>
    <row r="2440" spans="1:14" x14ac:dyDescent="0.25">
      <c r="A2440" t="s">
        <v>2889</v>
      </c>
      <c r="B2440" s="6">
        <v>45716</v>
      </c>
      <c r="C2440">
        <v>4.4180000000000001</v>
      </c>
      <c r="D2440" s="6">
        <v>47543</v>
      </c>
      <c r="F2440">
        <v>115.73179931999999</v>
      </c>
      <c r="G2440">
        <v>111.78201932</v>
      </c>
      <c r="H2440">
        <v>107.99157903</v>
      </c>
      <c r="I2440">
        <v>104.35310026000001</v>
      </c>
      <c r="J2440">
        <v>100.85959445</v>
      </c>
      <c r="K2440">
        <v>97.504439289999993</v>
      </c>
      <c r="L2440">
        <v>94.281356979999998</v>
      </c>
      <c r="M2440">
        <v>91.184393830000005</v>
      </c>
      <c r="N2440">
        <v>88.207901390000004</v>
      </c>
    </row>
    <row r="2441" spans="1:14" x14ac:dyDescent="0.25">
      <c r="A2441" t="s">
        <v>2890</v>
      </c>
      <c r="B2441" s="6">
        <v>45716</v>
      </c>
      <c r="C2441">
        <v>4.4180000000000001</v>
      </c>
      <c r="D2441" s="6">
        <v>47543</v>
      </c>
      <c r="F2441">
        <v>115.73179931999999</v>
      </c>
      <c r="G2441">
        <v>111.78201932</v>
      </c>
      <c r="H2441">
        <v>107.99157903</v>
      </c>
      <c r="I2441">
        <v>104.35310026000001</v>
      </c>
      <c r="J2441">
        <v>100.85959445</v>
      </c>
      <c r="K2441">
        <v>97.504439289999993</v>
      </c>
      <c r="L2441">
        <v>94.281356979999998</v>
      </c>
      <c r="M2441">
        <v>91.184393830000005</v>
      </c>
      <c r="N2441">
        <v>88.207901390000004</v>
      </c>
    </row>
    <row r="2442" spans="1:14" x14ac:dyDescent="0.25">
      <c r="A2442" t="s">
        <v>2891</v>
      </c>
      <c r="B2442" s="6">
        <v>45708</v>
      </c>
      <c r="C2442">
        <v>4.3550000000000004</v>
      </c>
      <c r="D2442" s="6">
        <v>46808</v>
      </c>
      <c r="F2442">
        <v>107.39725165</v>
      </c>
      <c r="G2442">
        <v>105.61448686</v>
      </c>
      <c r="H2442">
        <v>103.87022761999999</v>
      </c>
      <c r="I2442">
        <v>102.16329134</v>
      </c>
      <c r="J2442">
        <v>100.49254442</v>
      </c>
      <c r="K2442">
        <v>98.856899639999995</v>
      </c>
      <c r="L2442">
        <v>97.255313749999999</v>
      </c>
      <c r="M2442">
        <v>95.686785200000003</v>
      </c>
      <c r="N2442">
        <v>94.150351999999998</v>
      </c>
    </row>
    <row r="2443" spans="1:14" x14ac:dyDescent="0.25">
      <c r="A2443" t="s">
        <v>2892</v>
      </c>
      <c r="B2443" s="6">
        <v>45714</v>
      </c>
      <c r="C2443">
        <v>4.1500000000000004</v>
      </c>
      <c r="D2443" s="6">
        <v>46811</v>
      </c>
      <c r="F2443">
        <v>107.06955847</v>
      </c>
      <c r="G2443">
        <v>105.28106187</v>
      </c>
      <c r="H2443">
        <v>103.53134147</v>
      </c>
      <c r="I2443">
        <v>101.81920141000001</v>
      </c>
      <c r="J2443">
        <v>100.14349561</v>
      </c>
      <c r="K2443">
        <v>98.503125120000007</v>
      </c>
      <c r="L2443">
        <v>96.89703566</v>
      </c>
      <c r="M2443">
        <v>95.324215249999995</v>
      </c>
      <c r="N2443">
        <v>93.783692099999996</v>
      </c>
    </row>
    <row r="2444" spans="1:14" x14ac:dyDescent="0.25">
      <c r="A2444" t="s">
        <v>2893</v>
      </c>
      <c r="B2444" s="6">
        <v>45693</v>
      </c>
      <c r="C2444">
        <v>4.2770000000000001</v>
      </c>
      <c r="D2444" s="6">
        <v>46451</v>
      </c>
      <c r="F2444">
        <v>103.31945669</v>
      </c>
      <c r="G2444">
        <v>102.53918186999999</v>
      </c>
      <c r="H2444">
        <v>101.77071484</v>
      </c>
      <c r="I2444">
        <v>101.01378870000001</v>
      </c>
      <c r="J2444">
        <v>100.26814453999999</v>
      </c>
      <c r="K2444">
        <v>99.533531179999997</v>
      </c>
      <c r="L2444">
        <v>98.809704830000001</v>
      </c>
      <c r="M2444">
        <v>98.096428849999995</v>
      </c>
      <c r="N2444">
        <v>97.393473479999997</v>
      </c>
    </row>
    <row r="2445" spans="1:14" x14ac:dyDescent="0.25">
      <c r="A2445" t="s">
        <v>2900</v>
      </c>
      <c r="B2445" s="6">
        <v>45695</v>
      </c>
      <c r="C2445">
        <v>4.2960000000000003</v>
      </c>
      <c r="D2445" s="6">
        <v>46484</v>
      </c>
      <c r="F2445">
        <v>103.76512413</v>
      </c>
      <c r="G2445">
        <v>102.89041394</v>
      </c>
      <c r="H2445">
        <v>102.03048627</v>
      </c>
      <c r="I2445">
        <v>101.18496814</v>
      </c>
      <c r="J2445">
        <v>100.35349904</v>
      </c>
      <c r="K2445">
        <v>99.535730409999999</v>
      </c>
      <c r="L2445">
        <v>98.731325139999996</v>
      </c>
      <c r="M2445">
        <v>97.939957140000004</v>
      </c>
      <c r="N2445">
        <v>97.161310819999997</v>
      </c>
    </row>
    <row r="2446" spans="1:14" x14ac:dyDescent="0.25">
      <c r="A2446" t="s">
        <v>2901</v>
      </c>
      <c r="B2446" s="6">
        <v>45699</v>
      </c>
      <c r="C2446">
        <v>4.3949999999999996</v>
      </c>
      <c r="D2446" s="6">
        <v>46794</v>
      </c>
      <c r="F2446">
        <v>107.29973473</v>
      </c>
      <c r="G2446">
        <v>105.55854687</v>
      </c>
      <c r="H2446">
        <v>103.85434785</v>
      </c>
      <c r="I2446">
        <v>102.18602353999999</v>
      </c>
      <c r="J2446">
        <v>100.55250488999999</v>
      </c>
      <c r="K2446">
        <v>98.952765580000005</v>
      </c>
      <c r="L2446">
        <v>97.385819850000004</v>
      </c>
      <c r="M2446">
        <v>95.850720449999997</v>
      </c>
      <c r="N2446">
        <v>94.346556750000005</v>
      </c>
    </row>
    <row r="2447" spans="1:14" x14ac:dyDescent="0.25">
      <c r="A2447" t="s">
        <v>2902</v>
      </c>
      <c r="B2447" s="6">
        <v>45698</v>
      </c>
      <c r="C2447">
        <v>4.4080000000000004</v>
      </c>
      <c r="D2447" s="6">
        <v>46793</v>
      </c>
      <c r="F2447">
        <v>107.31015336</v>
      </c>
      <c r="G2447">
        <v>105.57178334</v>
      </c>
      <c r="H2447">
        <v>103.87029781</v>
      </c>
      <c r="I2447">
        <v>102.20458741</v>
      </c>
      <c r="J2447">
        <v>100.57358754000001</v>
      </c>
      <c r="K2447">
        <v>98.976276100000007</v>
      </c>
      <c r="L2447">
        <v>97.411671319999996</v>
      </c>
      <c r="M2447">
        <v>95.878829699999997</v>
      </c>
      <c r="N2447">
        <v>94.376844169999998</v>
      </c>
    </row>
    <row r="2448" spans="1:14" x14ac:dyDescent="0.25">
      <c r="A2448" t="s">
        <v>2903</v>
      </c>
      <c r="B2448" s="6">
        <v>45708</v>
      </c>
      <c r="C2448">
        <v>4.3520000000000003</v>
      </c>
      <c r="D2448" s="6">
        <v>46601</v>
      </c>
      <c r="F2448">
        <v>105.07508882</v>
      </c>
      <c r="G2448">
        <v>103.86955266</v>
      </c>
      <c r="H2448">
        <v>102.69176923000001</v>
      </c>
      <c r="I2448">
        <v>101.54078699999999</v>
      </c>
      <c r="J2448">
        <v>100.41569755</v>
      </c>
      <c r="K2448">
        <v>99.315633090000006</v>
      </c>
      <c r="L2448">
        <v>98.239764289999997</v>
      </c>
      <c r="M2448">
        <v>97.18729811</v>
      </c>
      <c r="N2448">
        <v>96.157475849999997</v>
      </c>
    </row>
    <row r="2449" spans="1:14" x14ac:dyDescent="0.25">
      <c r="A2449" t="s">
        <v>2904</v>
      </c>
      <c r="B2449" s="6">
        <v>45702</v>
      </c>
      <c r="C2449">
        <v>4.46</v>
      </c>
      <c r="D2449" s="6">
        <v>47163</v>
      </c>
      <c r="F2449">
        <v>111.61349430999999</v>
      </c>
      <c r="G2449">
        <v>108.79780571000001</v>
      </c>
      <c r="H2449">
        <v>106.06873098</v>
      </c>
      <c r="I2449">
        <v>103.42303475</v>
      </c>
      <c r="J2449">
        <v>100.85762721</v>
      </c>
      <c r="K2449">
        <v>98.369556279999998</v>
      </c>
      <c r="L2449">
        <v>95.956000340000003</v>
      </c>
      <c r="M2449">
        <v>93.614261339999999</v>
      </c>
      <c r="N2449">
        <v>91.341758380000002</v>
      </c>
    </row>
    <row r="2450" spans="1:14" x14ac:dyDescent="0.25">
      <c r="A2450" t="s">
        <v>2905</v>
      </c>
      <c r="B2450" s="6">
        <v>45701</v>
      </c>
      <c r="C2450">
        <v>4.42</v>
      </c>
      <c r="D2450" s="6">
        <v>46434</v>
      </c>
      <c r="F2450">
        <v>101.72182574</v>
      </c>
      <c r="G2450">
        <v>101.33820055</v>
      </c>
      <c r="H2450">
        <v>100.95841590000001</v>
      </c>
      <c r="I2450">
        <v>100.58240738000001</v>
      </c>
      <c r="J2450">
        <v>100.21011213</v>
      </c>
      <c r="K2450">
        <v>99.841468739999996</v>
      </c>
      <c r="L2450">
        <v>99.476417240000004</v>
      </c>
      <c r="M2450">
        <v>99.114899070000007</v>
      </c>
      <c r="N2450">
        <v>98.756856999999997</v>
      </c>
    </row>
    <row r="2451" spans="1:14" x14ac:dyDescent="0.25">
      <c r="A2451" t="s">
        <v>2906</v>
      </c>
      <c r="B2451" s="6">
        <v>45699</v>
      </c>
      <c r="C2451">
        <v>4.38</v>
      </c>
      <c r="D2451" s="6">
        <v>46429</v>
      </c>
      <c r="F2451">
        <v>103.14238614</v>
      </c>
      <c r="G2451">
        <v>102.42393841000001</v>
      </c>
      <c r="H2451">
        <v>101.71552263</v>
      </c>
      <c r="I2451">
        <v>101.01692939</v>
      </c>
      <c r="J2451">
        <v>100.32795507</v>
      </c>
      <c r="K2451">
        <v>99.648401649999997</v>
      </c>
      <c r="L2451">
        <v>98.978076529999996</v>
      </c>
      <c r="M2451">
        <v>98.316792320000005</v>
      </c>
      <c r="N2451">
        <v>97.664366680000001</v>
      </c>
    </row>
    <row r="2452" spans="1:14" x14ac:dyDescent="0.25">
      <c r="A2452" t="s">
        <v>2907</v>
      </c>
      <c r="B2452" s="6">
        <v>45714</v>
      </c>
      <c r="C2452">
        <v>4.1349999999999998</v>
      </c>
      <c r="D2452" s="6">
        <v>46444</v>
      </c>
      <c r="F2452">
        <v>103.17471279</v>
      </c>
      <c r="G2452">
        <v>102.41386310999999</v>
      </c>
      <c r="H2452">
        <v>101.66424753</v>
      </c>
      <c r="I2452">
        <v>100.9256184</v>
      </c>
      <c r="J2452">
        <v>100.19773530000001</v>
      </c>
      <c r="K2452">
        <v>99.480364800000004</v>
      </c>
      <c r="L2452">
        <v>98.773280170000007</v>
      </c>
      <c r="M2452">
        <v>98.076261160000001</v>
      </c>
      <c r="N2452">
        <v>97.389093790000004</v>
      </c>
    </row>
    <row r="2453" spans="1:14" x14ac:dyDescent="0.25">
      <c r="A2453" t="s">
        <v>2908</v>
      </c>
      <c r="B2453" s="6">
        <v>45693</v>
      </c>
      <c r="C2453">
        <v>4.2880000000000003</v>
      </c>
      <c r="D2453" s="6">
        <v>46423</v>
      </c>
      <c r="F2453">
        <v>103.00982525000001</v>
      </c>
      <c r="G2453">
        <v>102.30858503</v>
      </c>
      <c r="H2453">
        <v>101.61690743</v>
      </c>
      <c r="I2453">
        <v>100.93459758</v>
      </c>
      <c r="J2453">
        <v>100.26146588</v>
      </c>
      <c r="K2453">
        <v>99.597327840000005</v>
      </c>
      <c r="L2453">
        <v>98.94200386</v>
      </c>
      <c r="M2453">
        <v>98.295319109999994</v>
      </c>
      <c r="N2453">
        <v>97.657103370000002</v>
      </c>
    </row>
    <row r="2454" spans="1:14" x14ac:dyDescent="0.25">
      <c r="A2454" t="s">
        <v>2909</v>
      </c>
      <c r="B2454" s="6">
        <v>45695</v>
      </c>
      <c r="C2454">
        <v>4.4160000000000004</v>
      </c>
      <c r="D2454" s="6">
        <v>47469</v>
      </c>
      <c r="F2454">
        <v>114.88197769</v>
      </c>
      <c r="G2454">
        <v>111.15976042</v>
      </c>
      <c r="H2454">
        <v>107.58112102</v>
      </c>
      <c r="I2454">
        <v>104.13971404999999</v>
      </c>
      <c r="J2454">
        <v>100.82951151</v>
      </c>
      <c r="K2454">
        <v>97.644785089999999</v>
      </c>
      <c r="L2454">
        <v>94.580089360000002</v>
      </c>
      <c r="M2454">
        <v>91.630246139999997</v>
      </c>
      <c r="N2454">
        <v>88.790329760000006</v>
      </c>
    </row>
    <row r="2455" spans="1:14" x14ac:dyDescent="0.25">
      <c r="A2455" t="s">
        <v>2910</v>
      </c>
      <c r="B2455" s="6">
        <v>45700</v>
      </c>
      <c r="C2455">
        <v>4.4980000000000002</v>
      </c>
      <c r="D2455" s="6">
        <v>47526</v>
      </c>
      <c r="F2455">
        <v>116.06910664</v>
      </c>
      <c r="G2455">
        <v>112.1582604</v>
      </c>
      <c r="H2455">
        <v>108.40350567999999</v>
      </c>
      <c r="I2455">
        <v>104.79768914</v>
      </c>
      <c r="J2455">
        <v>101.33403099</v>
      </c>
      <c r="K2455">
        <v>98.006102859999999</v>
      </c>
      <c r="L2455">
        <v>94.807807170000004</v>
      </c>
      <c r="M2455">
        <v>91.73335788</v>
      </c>
      <c r="N2455">
        <v>88.777262440000001</v>
      </c>
    </row>
    <row r="2456" spans="1:14" x14ac:dyDescent="0.25">
      <c r="A2456" t="s">
        <v>2911</v>
      </c>
      <c r="B2456" s="6">
        <v>45693</v>
      </c>
      <c r="C2456">
        <v>4.29</v>
      </c>
      <c r="D2456" s="6">
        <v>46300</v>
      </c>
      <c r="F2456">
        <v>101.56467376000001</v>
      </c>
      <c r="G2456">
        <v>101.20987821999999</v>
      </c>
      <c r="H2456">
        <v>100.85756685</v>
      </c>
      <c r="I2456">
        <v>100.50771358999999</v>
      </c>
      <c r="J2456">
        <v>100.1602927</v>
      </c>
      <c r="K2456">
        <v>99.815278809999995</v>
      </c>
      <c r="L2456">
        <v>99.472646909999995</v>
      </c>
      <c r="M2456">
        <v>99.132372329999995</v>
      </c>
      <c r="N2456">
        <v>98.794430750000004</v>
      </c>
    </row>
    <row r="2457" spans="1:14" x14ac:dyDescent="0.25">
      <c r="A2457" t="s">
        <v>2912</v>
      </c>
      <c r="B2457" s="6">
        <v>45695</v>
      </c>
      <c r="C2457">
        <v>4.3</v>
      </c>
      <c r="D2457" s="6">
        <v>46241</v>
      </c>
      <c r="F2457">
        <v>100.85984894000001</v>
      </c>
      <c r="G2457">
        <v>100.6701723</v>
      </c>
      <c r="H2457">
        <v>100.48121974999999</v>
      </c>
      <c r="I2457">
        <v>100.29298707</v>
      </c>
      <c r="J2457">
        <v>100.10547010000001</v>
      </c>
      <c r="K2457">
        <v>99.918664699999994</v>
      </c>
      <c r="L2457">
        <v>99.732566750000004</v>
      </c>
      <c r="M2457">
        <v>99.547172189999998</v>
      </c>
      <c r="N2457">
        <v>99.362476970000003</v>
      </c>
    </row>
    <row r="2458" spans="1:14" x14ac:dyDescent="0.25">
      <c r="A2458" t="s">
        <v>2913</v>
      </c>
      <c r="B2458" s="6">
        <v>45699</v>
      </c>
      <c r="C2458">
        <v>4.4260000000000002</v>
      </c>
      <c r="D2458" s="6">
        <v>47161</v>
      </c>
      <c r="F2458">
        <v>111.49693593000001</v>
      </c>
      <c r="G2458">
        <v>108.68892200000001</v>
      </c>
      <c r="H2458">
        <v>105.96714784</v>
      </c>
      <c r="I2458">
        <v>103.32839799</v>
      </c>
      <c r="J2458">
        <v>100.76960133</v>
      </c>
      <c r="K2458">
        <v>98.287823329999995</v>
      </c>
      <c r="L2458">
        <v>95.880258810000001</v>
      </c>
      <c r="M2458">
        <v>93.544225240000003</v>
      </c>
      <c r="N2458">
        <v>91.277156270000006</v>
      </c>
    </row>
    <row r="2459" spans="1:14" x14ac:dyDescent="0.25">
      <c r="A2459" t="s">
        <v>2914</v>
      </c>
      <c r="B2459" s="6">
        <v>45699</v>
      </c>
      <c r="C2459">
        <v>4.3949999999999996</v>
      </c>
      <c r="D2459" s="6">
        <v>46794</v>
      </c>
      <c r="F2459">
        <v>107.29973473</v>
      </c>
      <c r="G2459">
        <v>105.55854687</v>
      </c>
      <c r="H2459">
        <v>103.85434785</v>
      </c>
      <c r="I2459">
        <v>102.18602353999999</v>
      </c>
      <c r="J2459">
        <v>100.55250488999999</v>
      </c>
      <c r="K2459">
        <v>98.952765580000005</v>
      </c>
      <c r="L2459">
        <v>97.385819850000004</v>
      </c>
      <c r="M2459">
        <v>95.850720449999997</v>
      </c>
      <c r="N2459">
        <v>94.346556750000005</v>
      </c>
    </row>
    <row r="2460" spans="1:14" x14ac:dyDescent="0.25">
      <c r="A2460" t="s">
        <v>2915</v>
      </c>
      <c r="B2460" s="6">
        <v>45702</v>
      </c>
      <c r="C2460">
        <v>4.4859999999999998</v>
      </c>
      <c r="D2460" s="6">
        <v>47528</v>
      </c>
      <c r="F2460">
        <v>115.8093776</v>
      </c>
      <c r="G2460">
        <v>111.90353731</v>
      </c>
      <c r="H2460">
        <v>108.15369450999999</v>
      </c>
      <c r="I2460">
        <v>104.55269517000001</v>
      </c>
      <c r="J2460">
        <v>101.09375916</v>
      </c>
      <c r="K2460">
        <v>97.770458099999999</v>
      </c>
      <c r="L2460">
        <v>94.576694689999997</v>
      </c>
      <c r="M2460">
        <v>91.506683379999998</v>
      </c>
      <c r="N2460">
        <v>88.55493233</v>
      </c>
    </row>
    <row r="2461" spans="1:14" x14ac:dyDescent="0.25">
      <c r="A2461" t="s">
        <v>2916</v>
      </c>
      <c r="B2461" s="6">
        <v>45694</v>
      </c>
      <c r="C2461">
        <v>4.28</v>
      </c>
      <c r="D2461" s="6">
        <v>47520</v>
      </c>
      <c r="F2461">
        <v>115.18099554</v>
      </c>
      <c r="G2461">
        <v>111.30502159</v>
      </c>
      <c r="H2461">
        <v>107.58329796</v>
      </c>
      <c r="I2461">
        <v>104.00878131</v>
      </c>
      <c r="J2461">
        <v>100.57479442</v>
      </c>
      <c r="K2461">
        <v>97.27500465</v>
      </c>
      <c r="L2461">
        <v>94.103403819999997</v>
      </c>
      <c r="M2461">
        <v>91.054289400000002</v>
      </c>
      <c r="N2461">
        <v>88.122246919999995</v>
      </c>
    </row>
    <row r="2462" spans="1:14" x14ac:dyDescent="0.25">
      <c r="A2462" t="s">
        <v>2917</v>
      </c>
      <c r="B2462" s="6">
        <v>45708</v>
      </c>
      <c r="C2462">
        <v>4.3520000000000003</v>
      </c>
      <c r="D2462" s="6">
        <v>46471</v>
      </c>
      <c r="F2462">
        <v>103.60774361</v>
      </c>
      <c r="G2462">
        <v>102.77060736</v>
      </c>
      <c r="H2462">
        <v>101.94703</v>
      </c>
      <c r="I2462">
        <v>101.13668361000001</v>
      </c>
      <c r="J2462">
        <v>100.33925078</v>
      </c>
      <c r="K2462">
        <v>99.554424179999998</v>
      </c>
      <c r="L2462">
        <v>98.781906169999999</v>
      </c>
      <c r="M2462">
        <v>98.021408449999996</v>
      </c>
      <c r="N2462">
        <v>97.272651640000007</v>
      </c>
    </row>
    <row r="2463" spans="1:14" x14ac:dyDescent="0.25">
      <c r="A2463" t="s">
        <v>2918</v>
      </c>
      <c r="B2463" s="6">
        <v>45693</v>
      </c>
      <c r="C2463">
        <v>4.2830000000000004</v>
      </c>
      <c r="D2463" s="6">
        <v>46482</v>
      </c>
      <c r="F2463">
        <v>103.67925112</v>
      </c>
      <c r="G2463">
        <v>102.81122578</v>
      </c>
      <c r="H2463">
        <v>101.95776625000001</v>
      </c>
      <c r="I2463">
        <v>101.11850767999999</v>
      </c>
      <c r="J2463">
        <v>100.29309732999999</v>
      </c>
      <c r="K2463">
        <v>99.481194060000007</v>
      </c>
      <c r="L2463">
        <v>98.682467869999996</v>
      </c>
      <c r="M2463">
        <v>97.896599440000003</v>
      </c>
      <c r="N2463">
        <v>97.123279710000006</v>
      </c>
    </row>
    <row r="2464" spans="1:14" x14ac:dyDescent="0.25">
      <c r="A2464" t="s">
        <v>2919</v>
      </c>
      <c r="B2464" s="6">
        <v>45714</v>
      </c>
      <c r="C2464">
        <v>4.1989999999999998</v>
      </c>
      <c r="D2464" s="6">
        <v>47540</v>
      </c>
      <c r="F2464">
        <v>114.86908419</v>
      </c>
      <c r="G2464">
        <v>110.94435329</v>
      </c>
      <c r="H2464">
        <v>107.17781189</v>
      </c>
      <c r="I2464">
        <v>103.56214107</v>
      </c>
      <c r="J2464">
        <v>100.09040826</v>
      </c>
      <c r="K2464">
        <v>96.756044079999995</v>
      </c>
      <c r="L2464">
        <v>93.55282072</v>
      </c>
      <c r="M2464">
        <v>90.474831780000002</v>
      </c>
      <c r="N2464">
        <v>87.516473509999997</v>
      </c>
    </row>
    <row r="2465" spans="1:14" x14ac:dyDescent="0.25">
      <c r="A2465" t="s">
        <v>2920</v>
      </c>
      <c r="B2465" s="6">
        <v>45702</v>
      </c>
      <c r="C2465">
        <v>4.46</v>
      </c>
      <c r="D2465" s="6">
        <v>47163</v>
      </c>
      <c r="F2465">
        <v>111.61349430999999</v>
      </c>
      <c r="G2465">
        <v>108.79780571000001</v>
      </c>
      <c r="H2465">
        <v>106.06873098</v>
      </c>
      <c r="I2465">
        <v>103.42303475</v>
      </c>
      <c r="J2465">
        <v>100.85762721</v>
      </c>
      <c r="K2465">
        <v>98.369556279999998</v>
      </c>
      <c r="L2465">
        <v>95.956000340000003</v>
      </c>
      <c r="M2465">
        <v>93.614261339999999</v>
      </c>
      <c r="N2465">
        <v>91.341758380000002</v>
      </c>
    </row>
    <row r="2466" spans="1:14" x14ac:dyDescent="0.25">
      <c r="A2466" t="s">
        <v>2921</v>
      </c>
      <c r="B2466" s="6">
        <v>45699</v>
      </c>
      <c r="C2466">
        <v>4.4619999999999997</v>
      </c>
      <c r="D2466" s="6">
        <v>47386</v>
      </c>
      <c r="F2466">
        <v>114.11569419999999</v>
      </c>
      <c r="G2466">
        <v>110.6379697</v>
      </c>
      <c r="H2466">
        <v>107.28682791</v>
      </c>
      <c r="I2466">
        <v>104.05697533999999</v>
      </c>
      <c r="J2466">
        <v>100.94336946</v>
      </c>
      <c r="K2466">
        <v>97.941205319999995</v>
      </c>
      <c r="L2466">
        <v>95.045902999999996</v>
      </c>
      <c r="M2466">
        <v>92.253095759999994</v>
      </c>
      <c r="N2466">
        <v>89.558618890000005</v>
      </c>
    </row>
    <row r="2467" spans="1:14" x14ac:dyDescent="0.25">
      <c r="A2467" t="s">
        <v>2922</v>
      </c>
      <c r="B2467" s="6">
        <v>45709</v>
      </c>
      <c r="C2467">
        <v>4.3040000000000003</v>
      </c>
      <c r="D2467" s="6">
        <v>47535</v>
      </c>
      <c r="F2467">
        <v>115.44791655</v>
      </c>
      <c r="G2467">
        <v>111.52117585000001</v>
      </c>
      <c r="H2467">
        <v>107.75222234</v>
      </c>
      <c r="I2467">
        <v>104.13377714000001</v>
      </c>
      <c r="J2467">
        <v>100.65894432</v>
      </c>
      <c r="K2467">
        <v>97.321188030000002</v>
      </c>
      <c r="L2467">
        <v>94.114311169999993</v>
      </c>
      <c r="M2467">
        <v>91.032435460000002</v>
      </c>
      <c r="N2467">
        <v>88.069982879999998</v>
      </c>
    </row>
    <row r="2468" spans="1:14" x14ac:dyDescent="0.25">
      <c r="A2468" t="s">
        <v>2923</v>
      </c>
      <c r="B2468" s="6">
        <v>45748</v>
      </c>
      <c r="C2468">
        <v>4.3410000000000002</v>
      </c>
      <c r="D2468" s="6">
        <v>47574</v>
      </c>
      <c r="F2468">
        <v>115.77849196</v>
      </c>
      <c r="G2468">
        <v>111.74230704999999</v>
      </c>
      <c r="H2468">
        <v>107.87212182</v>
      </c>
      <c r="I2468">
        <v>104.16023799</v>
      </c>
      <c r="J2468">
        <v>100.59935416</v>
      </c>
      <c r="K2468">
        <v>97.182543210000006</v>
      </c>
      <c r="L2468">
        <v>93.90323119</v>
      </c>
      <c r="M2468">
        <v>90.755177529999997</v>
      </c>
      <c r="N2468">
        <v>87.732456380000002</v>
      </c>
    </row>
    <row r="2469" spans="1:14" x14ac:dyDescent="0.25">
      <c r="A2469" t="s">
        <v>2924</v>
      </c>
      <c r="B2469" s="6">
        <v>45748</v>
      </c>
      <c r="C2469">
        <v>4.2670000000000003</v>
      </c>
      <c r="D2469" s="6">
        <v>46843</v>
      </c>
      <c r="F2469">
        <v>107.63471321999999</v>
      </c>
      <c r="G2469">
        <v>105.75372213999999</v>
      </c>
      <c r="H2469">
        <v>103.91510882</v>
      </c>
      <c r="I2469">
        <v>102.11767152</v>
      </c>
      <c r="J2469">
        <v>100.36025017999999</v>
      </c>
      <c r="K2469">
        <v>98.641724730000007</v>
      </c>
      <c r="L2469">
        <v>96.961013469999997</v>
      </c>
      <c r="M2469">
        <v>95.317071440000007</v>
      </c>
      <c r="N2469">
        <v>93.708889009999993</v>
      </c>
    </row>
    <row r="2470" spans="1:14" x14ac:dyDescent="0.25">
      <c r="A2470" t="s">
        <v>2926</v>
      </c>
      <c r="B2470" s="6">
        <v>45748</v>
      </c>
      <c r="C2470">
        <v>4.2530000000000001</v>
      </c>
      <c r="D2470" s="6">
        <v>46843</v>
      </c>
      <c r="F2470">
        <v>107.60866214000001</v>
      </c>
      <c r="G2470">
        <v>105.72791961999999</v>
      </c>
      <c r="H2470">
        <v>103.88955018</v>
      </c>
      <c r="I2470">
        <v>102.09235219</v>
      </c>
      <c r="J2470">
        <v>100.33516573999999</v>
      </c>
      <c r="K2470">
        <v>98.616870879999993</v>
      </c>
      <c r="L2470">
        <v>96.936386010000007</v>
      </c>
      <c r="M2470">
        <v>95.292666310000001</v>
      </c>
      <c r="N2470">
        <v>93.684702229999999</v>
      </c>
    </row>
    <row r="2471" spans="1:14" x14ac:dyDescent="0.25">
      <c r="A2471" t="s">
        <v>2927</v>
      </c>
      <c r="B2471" s="6">
        <v>45733</v>
      </c>
      <c r="C2471">
        <v>4.1719999999999997</v>
      </c>
      <c r="D2471" s="6">
        <v>46829</v>
      </c>
      <c r="F2471">
        <v>107.3045947</v>
      </c>
      <c r="G2471">
        <v>105.46477607</v>
      </c>
      <c r="H2471">
        <v>103.66572698</v>
      </c>
      <c r="I2471">
        <v>101.90624769999999</v>
      </c>
      <c r="J2471">
        <v>100.18518403</v>
      </c>
      <c r="K2471">
        <v>98.501425089999998</v>
      </c>
      <c r="L2471">
        <v>96.853901300000004</v>
      </c>
      <c r="M2471">
        <v>95.241582469999997</v>
      </c>
      <c r="N2471">
        <v>93.663475950000006</v>
      </c>
    </row>
    <row r="2472" spans="1:14" x14ac:dyDescent="0.25">
      <c r="A2472" t="s">
        <v>2928</v>
      </c>
      <c r="B2472" s="6">
        <v>45733</v>
      </c>
      <c r="C2472">
        <v>4.2140000000000004</v>
      </c>
      <c r="D2472" s="6">
        <v>47196</v>
      </c>
      <c r="F2472">
        <v>111.2917772</v>
      </c>
      <c r="G2472">
        <v>108.38624131</v>
      </c>
      <c r="H2472">
        <v>105.57263892</v>
      </c>
      <c r="I2472">
        <v>102.84752503</v>
      </c>
      <c r="J2472">
        <v>100.20760579</v>
      </c>
      <c r="K2472">
        <v>97.649730790000007</v>
      </c>
      <c r="L2472">
        <v>95.17088588</v>
      </c>
      <c r="M2472">
        <v>92.768186270000001</v>
      </c>
      <c r="N2472">
        <v>90.438870129999998</v>
      </c>
    </row>
    <row r="2473" spans="1:14" x14ac:dyDescent="0.25">
      <c r="A2473" t="s">
        <v>2929</v>
      </c>
      <c r="B2473" s="6">
        <v>45733</v>
      </c>
      <c r="C2473">
        <v>4.2160000000000002</v>
      </c>
      <c r="D2473" s="6">
        <v>47560</v>
      </c>
      <c r="F2473">
        <v>115.14528602</v>
      </c>
      <c r="G2473">
        <v>111.15978877000001</v>
      </c>
      <c r="H2473">
        <v>107.33690922</v>
      </c>
      <c r="I2473">
        <v>103.66911214</v>
      </c>
      <c r="J2473">
        <v>100.14925464</v>
      </c>
      <c r="K2473">
        <v>96.770563429999996</v>
      </c>
      <c r="L2473">
        <v>93.526613420000004</v>
      </c>
      <c r="M2473">
        <v>90.411307739999998</v>
      </c>
      <c r="N2473">
        <v>87.418859089999998</v>
      </c>
    </row>
    <row r="2474" spans="1:14" x14ac:dyDescent="0.25">
      <c r="A2474" t="s">
        <v>2931</v>
      </c>
      <c r="B2474" s="6">
        <v>45733</v>
      </c>
      <c r="C2474">
        <v>4.2160000000000002</v>
      </c>
      <c r="D2474" s="6">
        <v>47196</v>
      </c>
      <c r="F2474">
        <v>111.29744909999999</v>
      </c>
      <c r="G2474">
        <v>108.39183237</v>
      </c>
      <c r="H2474">
        <v>105.5781511</v>
      </c>
      <c r="I2474">
        <v>102.85296022</v>
      </c>
      <c r="J2474">
        <v>100.21296580000001</v>
      </c>
      <c r="K2474">
        <v>97.655017400000006</v>
      </c>
      <c r="L2474">
        <v>95.176100790000007</v>
      </c>
      <c r="M2474">
        <v>92.773331130000003</v>
      </c>
      <c r="N2474">
        <v>90.443946550000007</v>
      </c>
    </row>
    <row r="2475" spans="1:14" x14ac:dyDescent="0.25">
      <c r="A2475" t="s">
        <v>2932</v>
      </c>
      <c r="B2475" s="6">
        <v>45772</v>
      </c>
      <c r="C2475">
        <v>3.88</v>
      </c>
      <c r="D2475" s="6">
        <v>46503</v>
      </c>
      <c r="F2475">
        <v>103.54628189</v>
      </c>
      <c r="G2475">
        <v>102.62059438999999</v>
      </c>
      <c r="H2475">
        <v>101.71147799000001</v>
      </c>
      <c r="I2475">
        <v>100.81849026</v>
      </c>
      <c r="J2475">
        <v>99.941204380000002</v>
      </c>
      <c r="K2475">
        <v>99.079208499999993</v>
      </c>
      <c r="L2475">
        <v>98.232105059999995</v>
      </c>
      <c r="M2475">
        <v>97.399510179999993</v>
      </c>
      <c r="N2475">
        <v>96.581053089999997</v>
      </c>
    </row>
    <row r="2476" spans="1:14" x14ac:dyDescent="0.25">
      <c r="A2476" t="s">
        <v>2933</v>
      </c>
      <c r="B2476" s="6">
        <v>45751</v>
      </c>
      <c r="C2476">
        <v>3.6760000000000002</v>
      </c>
      <c r="D2476" s="6">
        <v>46847</v>
      </c>
      <c r="F2476">
        <v>106.68736908</v>
      </c>
      <c r="G2476">
        <v>104.80214483</v>
      </c>
      <c r="H2476">
        <v>102.95969284</v>
      </c>
      <c r="I2476">
        <v>101.15879253999999</v>
      </c>
      <c r="J2476">
        <v>99.398265989999999</v>
      </c>
      <c r="K2476">
        <v>97.676976159999995</v>
      </c>
      <c r="L2476">
        <v>95.99382516</v>
      </c>
      <c r="M2476">
        <v>94.347752700000001</v>
      </c>
      <c r="N2476">
        <v>92.737734520000004</v>
      </c>
    </row>
    <row r="2477" spans="1:14" x14ac:dyDescent="0.25">
      <c r="A2477" t="s">
        <v>2934</v>
      </c>
      <c r="B2477" s="6">
        <v>45762</v>
      </c>
      <c r="C2477">
        <v>3.9540000000000002</v>
      </c>
      <c r="D2477" s="6">
        <v>46492</v>
      </c>
      <c r="F2477">
        <v>103.50004137000001</v>
      </c>
      <c r="G2477">
        <v>102.60508462999999</v>
      </c>
      <c r="H2477">
        <v>101.72563436999999</v>
      </c>
      <c r="I2477">
        <v>100.86128955</v>
      </c>
      <c r="J2477">
        <v>100.01166284</v>
      </c>
      <c r="K2477">
        <v>99.176380069999993</v>
      </c>
      <c r="L2477">
        <v>98.355079689999997</v>
      </c>
      <c r="M2477">
        <v>97.547412210000005</v>
      </c>
      <c r="N2477">
        <v>96.753039720000004</v>
      </c>
    </row>
    <row r="2478" spans="1:14" x14ac:dyDescent="0.25">
      <c r="A2478" t="s">
        <v>2935</v>
      </c>
      <c r="B2478" s="6">
        <v>45769</v>
      </c>
      <c r="C2478">
        <v>3.8879999999999999</v>
      </c>
      <c r="D2478" s="6">
        <v>46317</v>
      </c>
      <c r="F2478">
        <v>101.63436098</v>
      </c>
      <c r="G2478">
        <v>101.23179536000001</v>
      </c>
      <c r="H2478">
        <v>100.83242986</v>
      </c>
      <c r="I2478">
        <v>100.43622628999999</v>
      </c>
      <c r="J2478">
        <v>100.04314707</v>
      </c>
      <c r="K2478">
        <v>99.653155220000002</v>
      </c>
      <c r="L2478">
        <v>99.266214340000005</v>
      </c>
      <c r="M2478">
        <v>98.882288610000003</v>
      </c>
      <c r="N2478">
        <v>98.501342739999998</v>
      </c>
    </row>
    <row r="2479" spans="1:14" x14ac:dyDescent="0.25">
      <c r="A2479" t="s">
        <v>2936</v>
      </c>
      <c r="B2479" s="6">
        <v>45744</v>
      </c>
      <c r="C2479">
        <v>4.0110000000000001</v>
      </c>
      <c r="D2479" s="6">
        <v>46840</v>
      </c>
      <c r="F2479">
        <v>107.12310875</v>
      </c>
      <c r="G2479">
        <v>105.25510593</v>
      </c>
      <c r="H2479">
        <v>103.42905448</v>
      </c>
      <c r="I2479">
        <v>101.64375549</v>
      </c>
      <c r="J2479">
        <v>99.898052489999998</v>
      </c>
      <c r="K2479">
        <v>98.190829660000006</v>
      </c>
      <c r="L2479">
        <v>96.521010070000003</v>
      </c>
      <c r="M2479">
        <v>94.887554030000004</v>
      </c>
      <c r="N2479">
        <v>93.289457589999998</v>
      </c>
    </row>
    <row r="2480" spans="1:14" x14ac:dyDescent="0.25">
      <c r="A2480" t="s">
        <v>2937</v>
      </c>
      <c r="B2480" s="6">
        <v>45750</v>
      </c>
      <c r="C2480">
        <v>3.8530000000000002</v>
      </c>
      <c r="D2480" s="6">
        <v>46479</v>
      </c>
      <c r="F2480">
        <v>103.27922497</v>
      </c>
      <c r="G2480">
        <v>102.421403</v>
      </c>
      <c r="H2480">
        <v>101.57784235</v>
      </c>
      <c r="I2480">
        <v>100.74818933</v>
      </c>
      <c r="J2480">
        <v>99.932101849999995</v>
      </c>
      <c r="K2480">
        <v>99.129248959999998</v>
      </c>
      <c r="L2480">
        <v>98.339310400000002</v>
      </c>
      <c r="M2480">
        <v>97.561976189999996</v>
      </c>
      <c r="N2480">
        <v>96.796946180000006</v>
      </c>
    </row>
    <row r="2481" spans="1:14" x14ac:dyDescent="0.25">
      <c r="A2481" t="s">
        <v>2938</v>
      </c>
      <c r="B2481" s="6">
        <v>45768</v>
      </c>
      <c r="C2481">
        <v>4.4409999999999998</v>
      </c>
      <c r="D2481" s="6">
        <v>49422</v>
      </c>
      <c r="F2481">
        <v>124.16896402</v>
      </c>
      <c r="G2481">
        <v>117.51846277</v>
      </c>
      <c r="H2481">
        <v>111.35688856</v>
      </c>
      <c r="I2481">
        <v>105.64315528</v>
      </c>
      <c r="J2481">
        <v>100.33993905</v>
      </c>
      <c r="K2481">
        <v>95.413310190000004</v>
      </c>
      <c r="L2481">
        <v>90.832403249999999</v>
      </c>
      <c r="M2481">
        <v>86.569120990000002</v>
      </c>
      <c r="N2481">
        <v>82.597868570000003</v>
      </c>
    </row>
    <row r="2482" spans="1:14" x14ac:dyDescent="0.25">
      <c r="A2482" t="s">
        <v>2939</v>
      </c>
      <c r="B2482" s="6">
        <v>45750</v>
      </c>
      <c r="C2482">
        <v>3.746</v>
      </c>
      <c r="D2482" s="6">
        <v>46846</v>
      </c>
      <c r="F2482">
        <v>106.80860912</v>
      </c>
      <c r="G2482">
        <v>104.92502534</v>
      </c>
      <c r="H2482">
        <v>103.08411464</v>
      </c>
      <c r="I2482">
        <v>101.28466091999999</v>
      </c>
      <c r="J2482">
        <v>99.525490540000007</v>
      </c>
      <c r="K2482">
        <v>97.805470510000006</v>
      </c>
      <c r="L2482">
        <v>96.123506829999997</v>
      </c>
      <c r="M2482">
        <v>94.478542899999994</v>
      </c>
      <c r="N2482">
        <v>92.869557959999995</v>
      </c>
    </row>
    <row r="2483" spans="1:14" x14ac:dyDescent="0.25">
      <c r="A2483" t="s">
        <v>2940</v>
      </c>
      <c r="B2483" s="6">
        <v>45776</v>
      </c>
      <c r="C2483">
        <v>3.8210000000000002</v>
      </c>
      <c r="D2483" s="6">
        <v>47238</v>
      </c>
      <c r="F2483">
        <v>110.56911526</v>
      </c>
      <c r="G2483">
        <v>107.55705053</v>
      </c>
      <c r="H2483">
        <v>104.64389202</v>
      </c>
      <c r="I2483">
        <v>101.82585429</v>
      </c>
      <c r="J2483">
        <v>99.099318310000001</v>
      </c>
      <c r="K2483">
        <v>96.460823180000006</v>
      </c>
      <c r="L2483">
        <v>93.907058250000006</v>
      </c>
      <c r="M2483">
        <v>91.434855760000005</v>
      </c>
      <c r="N2483">
        <v>89.041183779999997</v>
      </c>
    </row>
    <row r="2484" spans="1:14" x14ac:dyDescent="0.25">
      <c r="A2484" t="s">
        <v>2941</v>
      </c>
      <c r="B2484" s="6">
        <v>45734</v>
      </c>
      <c r="C2484">
        <v>4.13</v>
      </c>
      <c r="D2484" s="6">
        <v>46464</v>
      </c>
      <c r="F2484">
        <v>103.34720108</v>
      </c>
      <c r="G2484">
        <v>102.53066990000001</v>
      </c>
      <c r="H2484">
        <v>101.72707018</v>
      </c>
      <c r="I2484">
        <v>100.93609595</v>
      </c>
      <c r="J2484">
        <v>100.15745088</v>
      </c>
      <c r="K2484">
        <v>99.390847829999998</v>
      </c>
      <c r="L2484">
        <v>98.636008540000006</v>
      </c>
      <c r="M2484">
        <v>97.892663260000006</v>
      </c>
      <c r="N2484">
        <v>97.160550459999996</v>
      </c>
    </row>
    <row r="2485" spans="1:14" x14ac:dyDescent="0.25">
      <c r="A2485" t="s">
        <v>2942</v>
      </c>
      <c r="B2485" s="6">
        <v>45750</v>
      </c>
      <c r="C2485">
        <v>4.1100000000000003</v>
      </c>
      <c r="D2485" s="6">
        <v>47935</v>
      </c>
      <c r="F2485">
        <v>118.23758316</v>
      </c>
      <c r="G2485">
        <v>113.14513783</v>
      </c>
      <c r="H2485">
        <v>108.30745416000001</v>
      </c>
      <c r="I2485">
        <v>103.71042863</v>
      </c>
      <c r="J2485">
        <v>99.340810540000007</v>
      </c>
      <c r="K2485">
        <v>95.18614608</v>
      </c>
      <c r="L2485">
        <v>91.234726370000004</v>
      </c>
      <c r="M2485">
        <v>87.475539150000003</v>
      </c>
      <c r="N2485">
        <v>83.898223860000002</v>
      </c>
    </row>
    <row r="2486" spans="1:14" x14ac:dyDescent="0.25">
      <c r="A2486" t="s">
        <v>2943</v>
      </c>
      <c r="B2486" s="6">
        <v>45772</v>
      </c>
      <c r="C2486">
        <v>3.9329999999999998</v>
      </c>
      <c r="D2486" s="6">
        <v>46321</v>
      </c>
      <c r="F2486">
        <v>101.66853521</v>
      </c>
      <c r="G2486">
        <v>101.25509750000001</v>
      </c>
      <c r="H2486">
        <v>100.84502668</v>
      </c>
      <c r="I2486">
        <v>100.43828168</v>
      </c>
      <c r="J2486">
        <v>100.03482210999999</v>
      </c>
      <c r="K2486">
        <v>99.634608220000004</v>
      </c>
      <c r="L2486">
        <v>99.237600909999998</v>
      </c>
      <c r="M2486">
        <v>98.843761700000002</v>
      </c>
      <c r="N2486">
        <v>98.453052720000002</v>
      </c>
    </row>
    <row r="2487" spans="1:14" x14ac:dyDescent="0.25">
      <c r="A2487" t="s">
        <v>2944</v>
      </c>
      <c r="B2487" s="6">
        <v>45763</v>
      </c>
      <c r="C2487">
        <v>3.89</v>
      </c>
      <c r="D2487" s="6">
        <v>46342</v>
      </c>
      <c r="F2487">
        <v>101.91214487000001</v>
      </c>
      <c r="G2487">
        <v>101.43929265</v>
      </c>
      <c r="H2487">
        <v>100.9708414</v>
      </c>
      <c r="I2487">
        <v>100.50672969</v>
      </c>
      <c r="J2487">
        <v>100.04689721</v>
      </c>
      <c r="K2487">
        <v>99.591284790000003</v>
      </c>
      <c r="L2487">
        <v>99.139834329999999</v>
      </c>
      <c r="M2487">
        <v>98.692488800000007</v>
      </c>
      <c r="N2487">
        <v>98.249192219999998</v>
      </c>
    </row>
    <row r="2488" spans="1:14" x14ac:dyDescent="0.25">
      <c r="A2488" t="s">
        <v>2945</v>
      </c>
      <c r="B2488" s="6">
        <v>45728</v>
      </c>
      <c r="C2488">
        <v>4.0259999999999998</v>
      </c>
      <c r="D2488" s="6">
        <v>46279</v>
      </c>
      <c r="F2488">
        <v>101.25085562</v>
      </c>
      <c r="G2488">
        <v>100.95485128</v>
      </c>
      <c r="H2488">
        <v>100.66059143</v>
      </c>
      <c r="I2488">
        <v>100.36806057</v>
      </c>
      <c r="J2488">
        <v>100.07724338</v>
      </c>
      <c r="K2488">
        <v>99.788124699999997</v>
      </c>
      <c r="L2488">
        <v>99.500689559999998</v>
      </c>
      <c r="M2488">
        <v>99.21492318</v>
      </c>
      <c r="N2488">
        <v>98.930810949999994</v>
      </c>
    </row>
    <row r="2489" spans="1:14" x14ac:dyDescent="0.25">
      <c r="A2489" t="s">
        <v>2946</v>
      </c>
      <c r="B2489" s="6">
        <v>45720</v>
      </c>
      <c r="C2489">
        <v>4.0979999999999999</v>
      </c>
      <c r="D2489" s="6">
        <v>46450</v>
      </c>
      <c r="F2489">
        <v>103.13147798</v>
      </c>
      <c r="G2489">
        <v>102.35529828999999</v>
      </c>
      <c r="H2489">
        <v>101.59081736</v>
      </c>
      <c r="I2489">
        <v>100.83777187</v>
      </c>
      <c r="J2489">
        <v>100.09590639</v>
      </c>
      <c r="K2489">
        <v>99.364973030000002</v>
      </c>
      <c r="L2489">
        <v>98.644731210000003</v>
      </c>
      <c r="M2489">
        <v>97.934947350000002</v>
      </c>
      <c r="N2489">
        <v>97.235394630000002</v>
      </c>
    </row>
    <row r="2490" spans="1:14" x14ac:dyDescent="0.25">
      <c r="A2490" t="s">
        <v>2947</v>
      </c>
      <c r="B2490" s="6">
        <v>45744</v>
      </c>
      <c r="C2490">
        <v>3.988</v>
      </c>
      <c r="D2490" s="6">
        <v>46293</v>
      </c>
      <c r="F2490">
        <v>101.39842179999999</v>
      </c>
      <c r="G2490">
        <v>101.06318533</v>
      </c>
      <c r="H2490">
        <v>100.73016641</v>
      </c>
      <c r="I2490">
        <v>100.39934307999999</v>
      </c>
      <c r="J2490">
        <v>100.07069366</v>
      </c>
      <c r="K2490">
        <v>99.744196770000002</v>
      </c>
      <c r="L2490">
        <v>99.419831310000006</v>
      </c>
      <c r="M2490">
        <v>99.097576430000004</v>
      </c>
      <c r="N2490">
        <v>98.77741159</v>
      </c>
    </row>
    <row r="2491" spans="1:14" x14ac:dyDescent="0.25">
      <c r="A2491" t="s">
        <v>2948</v>
      </c>
      <c r="B2491" s="6">
        <v>45733</v>
      </c>
      <c r="C2491">
        <v>4.13</v>
      </c>
      <c r="D2491" s="6">
        <v>47269</v>
      </c>
      <c r="F2491">
        <v>111.79166128</v>
      </c>
      <c r="G2491">
        <v>108.67698889</v>
      </c>
      <c r="H2491">
        <v>105.66722213</v>
      </c>
      <c r="I2491">
        <v>102.75823547</v>
      </c>
      <c r="J2491">
        <v>99.946090220000002</v>
      </c>
      <c r="K2491">
        <v>97.227024929999999</v>
      </c>
      <c r="L2491">
        <v>94.597446239999996</v>
      </c>
      <c r="M2491">
        <v>92.053920349999999</v>
      </c>
      <c r="N2491">
        <v>89.593164970000004</v>
      </c>
    </row>
    <row r="2492" spans="1:14" x14ac:dyDescent="0.25">
      <c r="A2492" t="s">
        <v>2949</v>
      </c>
      <c r="B2492" s="6">
        <v>45730</v>
      </c>
      <c r="C2492">
        <v>4.1109999999999998</v>
      </c>
      <c r="D2492" s="6">
        <v>47191</v>
      </c>
      <c r="F2492">
        <v>110.95016007</v>
      </c>
      <c r="G2492">
        <v>108.06314694</v>
      </c>
      <c r="H2492">
        <v>105.26714249</v>
      </c>
      <c r="I2492">
        <v>102.55872711000001</v>
      </c>
      <c r="J2492">
        <v>99.934632930000006</v>
      </c>
      <c r="K2492">
        <v>97.391735879999999</v>
      </c>
      <c r="L2492">
        <v>94.927048299999996</v>
      </c>
      <c r="M2492">
        <v>92.537712010000007</v>
      </c>
      <c r="N2492">
        <v>90.220991699999999</v>
      </c>
    </row>
    <row r="2493" spans="1:14" x14ac:dyDescent="0.25">
      <c r="A2493" t="s">
        <v>2950</v>
      </c>
      <c r="B2493" s="6">
        <v>45743</v>
      </c>
      <c r="C2493">
        <v>4.266</v>
      </c>
      <c r="D2493" s="6">
        <v>47564</v>
      </c>
      <c r="F2493">
        <v>115.17366034</v>
      </c>
      <c r="G2493">
        <v>111.18207581</v>
      </c>
      <c r="H2493">
        <v>107.35362306</v>
      </c>
      <c r="I2493">
        <v>103.68074749</v>
      </c>
      <c r="J2493">
        <v>100.15628629</v>
      </c>
      <c r="K2493">
        <v>96.773445890000005</v>
      </c>
      <c r="L2493">
        <v>93.525780769999997</v>
      </c>
      <c r="M2493">
        <v>90.407173650000004</v>
      </c>
      <c r="N2493">
        <v>87.411816950000002</v>
      </c>
    </row>
    <row r="2494" spans="1:14" x14ac:dyDescent="0.25">
      <c r="A2494" t="s">
        <v>2951</v>
      </c>
      <c r="B2494" s="6">
        <v>45750</v>
      </c>
      <c r="C2494">
        <v>3.8490000000000002</v>
      </c>
      <c r="D2494" s="6">
        <v>46846</v>
      </c>
      <c r="F2494">
        <v>106.88693493</v>
      </c>
      <c r="G2494">
        <v>105.00467322999999</v>
      </c>
      <c r="H2494">
        <v>103.16501697</v>
      </c>
      <c r="I2494">
        <v>101.36675293</v>
      </c>
      <c r="J2494">
        <v>99.608710209999998</v>
      </c>
      <c r="K2494">
        <v>97.889758409999999</v>
      </c>
      <c r="L2494">
        <v>96.208806010000004</v>
      </c>
      <c r="M2494">
        <v>94.564798730000007</v>
      </c>
      <c r="N2494">
        <v>92.95671806</v>
      </c>
    </row>
    <row r="2495" spans="1:14" x14ac:dyDescent="0.25">
      <c r="A2495" t="s">
        <v>2952</v>
      </c>
      <c r="B2495" s="6">
        <v>45750</v>
      </c>
      <c r="C2495">
        <v>3.8279999999999998</v>
      </c>
      <c r="D2495" s="6">
        <v>46482</v>
      </c>
      <c r="F2495">
        <v>103.28842523</v>
      </c>
      <c r="G2495">
        <v>102.42224736</v>
      </c>
      <c r="H2495">
        <v>101.57061321</v>
      </c>
      <c r="I2495">
        <v>100.73315839999999</v>
      </c>
      <c r="J2495">
        <v>99.909530599999997</v>
      </c>
      <c r="K2495">
        <v>99.099389099999996</v>
      </c>
      <c r="L2495">
        <v>98.30240431</v>
      </c>
      <c r="M2495">
        <v>97.518257300000002</v>
      </c>
      <c r="N2495">
        <v>96.746639389999999</v>
      </c>
    </row>
    <row r="2496" spans="1:14" x14ac:dyDescent="0.25">
      <c r="A2496" t="s">
        <v>2953</v>
      </c>
      <c r="B2496" s="6">
        <v>45771</v>
      </c>
      <c r="C2496">
        <v>3.9750000000000001</v>
      </c>
      <c r="D2496" s="6">
        <v>46321</v>
      </c>
      <c r="F2496">
        <v>101.6859687</v>
      </c>
      <c r="G2496">
        <v>101.27248963</v>
      </c>
      <c r="H2496">
        <v>100.86237765</v>
      </c>
      <c r="I2496">
        <v>100.45559170999999</v>
      </c>
      <c r="J2496">
        <v>100.05209141</v>
      </c>
      <c r="K2496">
        <v>99.651836990000007</v>
      </c>
      <c r="L2496">
        <v>99.254789349999996</v>
      </c>
      <c r="M2496">
        <v>98.860910020000006</v>
      </c>
      <c r="N2496">
        <v>98.47016112</v>
      </c>
    </row>
    <row r="2497" spans="1:14" x14ac:dyDescent="0.25">
      <c r="A2497" t="s">
        <v>2954</v>
      </c>
      <c r="B2497" s="6">
        <v>45751</v>
      </c>
      <c r="C2497">
        <v>3.661</v>
      </c>
      <c r="D2497" s="6">
        <v>46847</v>
      </c>
      <c r="F2497">
        <v>106.5450075</v>
      </c>
      <c r="G2497">
        <v>104.66322598000001</v>
      </c>
      <c r="H2497">
        <v>102.82410881</v>
      </c>
      <c r="I2497">
        <v>101.02643944</v>
      </c>
      <c r="J2497">
        <v>99.269043789999998</v>
      </c>
      <c r="K2497">
        <v>97.550788449999999</v>
      </c>
      <c r="L2497">
        <v>95.870579039999996</v>
      </c>
      <c r="M2497">
        <v>94.227358589999994</v>
      </c>
      <c r="N2497">
        <v>92.620106019999994</v>
      </c>
    </row>
    <row r="2498" spans="1:14" x14ac:dyDescent="0.25">
      <c r="A2498" t="s">
        <v>2955</v>
      </c>
      <c r="B2498" s="6">
        <v>45755</v>
      </c>
      <c r="C2498">
        <v>3.82</v>
      </c>
      <c r="D2498" s="6">
        <v>46853</v>
      </c>
      <c r="F2498">
        <v>106.90220694</v>
      </c>
      <c r="G2498">
        <v>105.00020957</v>
      </c>
      <c r="H2498">
        <v>103.14166999</v>
      </c>
      <c r="I2498">
        <v>101.32533898</v>
      </c>
      <c r="J2498">
        <v>99.550011319999996</v>
      </c>
      <c r="K2498">
        <v>97.814523940000001</v>
      </c>
      <c r="L2498">
        <v>96.117754160000004</v>
      </c>
      <c r="M2498">
        <v>94.45861798</v>
      </c>
      <c r="N2498">
        <v>92.836068560000001</v>
      </c>
    </row>
    <row r="2499" spans="1:14" x14ac:dyDescent="0.25">
      <c r="A2499" t="s">
        <v>2956</v>
      </c>
      <c r="B2499" s="6">
        <v>45776</v>
      </c>
      <c r="C2499">
        <v>4.101</v>
      </c>
      <c r="D2499" s="6">
        <v>47967</v>
      </c>
      <c r="F2499">
        <v>118.75597829</v>
      </c>
      <c r="G2499">
        <v>113.55254119</v>
      </c>
      <c r="H2499">
        <v>108.61387116</v>
      </c>
      <c r="I2499">
        <v>103.925073</v>
      </c>
      <c r="J2499">
        <v>99.472165899999993</v>
      </c>
      <c r="K2499">
        <v>95.242022640000002</v>
      </c>
      <c r="L2499">
        <v>91.222313119999995</v>
      </c>
      <c r="M2499">
        <v>87.401451949999995</v>
      </c>
      <c r="N2499">
        <v>83.768549750000005</v>
      </c>
    </row>
    <row r="2500" spans="1:14" x14ac:dyDescent="0.25">
      <c r="A2500" t="s">
        <v>2957</v>
      </c>
      <c r="B2500" s="6">
        <v>45751</v>
      </c>
      <c r="C2500">
        <v>3.7839999999999998</v>
      </c>
      <c r="D2500" s="6">
        <v>47577</v>
      </c>
      <c r="F2500">
        <v>113.89222236000001</v>
      </c>
      <c r="G2500">
        <v>109.87727916</v>
      </c>
      <c r="H2500">
        <v>106.02834769</v>
      </c>
      <c r="I2500">
        <v>102.33769852</v>
      </c>
      <c r="J2500">
        <v>98.798002069999995</v>
      </c>
      <c r="K2500">
        <v>95.402305810000001</v>
      </c>
      <c r="L2500">
        <v>92.144012950000004</v>
      </c>
      <c r="M2500">
        <v>89.016862360000005</v>
      </c>
      <c r="N2500">
        <v>86.014909770000003</v>
      </c>
    </row>
    <row r="2501" spans="1:14" x14ac:dyDescent="0.25">
      <c r="A2501" t="s">
        <v>2958</v>
      </c>
      <c r="B2501" s="6">
        <v>45772</v>
      </c>
      <c r="C2501">
        <v>4.9020000000000001</v>
      </c>
      <c r="D2501" s="6">
        <v>51251</v>
      </c>
      <c r="F2501">
        <v>151.36222258000001</v>
      </c>
      <c r="G2501">
        <v>135.7173885</v>
      </c>
      <c r="H2501">
        <v>121.99262090000001</v>
      </c>
      <c r="I2501">
        <v>109.93563940999999</v>
      </c>
      <c r="J2501">
        <v>99.328831679999993</v>
      </c>
      <c r="K2501">
        <v>89.984314589999997</v>
      </c>
      <c r="L2501">
        <v>81.739721599999996</v>
      </c>
      <c r="M2501">
        <v>74.454606389999995</v>
      </c>
      <c r="N2501">
        <v>68.007370089999995</v>
      </c>
    </row>
    <row r="2502" spans="1:14" x14ac:dyDescent="0.25">
      <c r="A2502" t="s">
        <v>2959</v>
      </c>
      <c r="B2502" s="6">
        <v>45777</v>
      </c>
      <c r="C2502">
        <v>3.7</v>
      </c>
      <c r="D2502" s="6">
        <v>46598</v>
      </c>
      <c r="F2502">
        <v>104.27119964000001</v>
      </c>
      <c r="G2502">
        <v>103.07898527</v>
      </c>
      <c r="H2502">
        <v>101.9140633</v>
      </c>
      <c r="I2502">
        <v>100.77550383000001</v>
      </c>
      <c r="J2502">
        <v>99.662418799999998</v>
      </c>
      <c r="K2502">
        <v>98.573959639999998</v>
      </c>
      <c r="L2502">
        <v>97.509315110000003</v>
      </c>
      <c r="M2502">
        <v>96.467709279999994</v>
      </c>
      <c r="N2502">
        <v>95.448399600000002</v>
      </c>
    </row>
    <row r="2503" spans="1:14" x14ac:dyDescent="0.25">
      <c r="A2503" t="s">
        <v>2960</v>
      </c>
      <c r="B2503" s="6">
        <v>45777</v>
      </c>
      <c r="C2503">
        <v>3.7269999999999999</v>
      </c>
      <c r="D2503" s="6">
        <v>46507</v>
      </c>
      <c r="F2503">
        <v>103.44462555</v>
      </c>
      <c r="G2503">
        <v>102.50837172</v>
      </c>
      <c r="H2503">
        <v>101.58907290000001</v>
      </c>
      <c r="I2503">
        <v>100.6862714</v>
      </c>
      <c r="J2503">
        <v>99.799525900000006</v>
      </c>
      <c r="K2503">
        <v>98.928410690000007</v>
      </c>
      <c r="L2503">
        <v>98.072514999999996</v>
      </c>
      <c r="M2503">
        <v>97.231442329999993</v>
      </c>
      <c r="N2503">
        <v>96.40480986</v>
      </c>
    </row>
    <row r="2504" spans="1:14" x14ac:dyDescent="0.25">
      <c r="A2504" t="s">
        <v>2961</v>
      </c>
      <c r="B2504" s="6">
        <v>45744</v>
      </c>
      <c r="C2504">
        <v>3.94</v>
      </c>
      <c r="D2504" s="6">
        <v>46475</v>
      </c>
      <c r="F2504">
        <v>103.35807291</v>
      </c>
      <c r="G2504">
        <v>102.51027620000001</v>
      </c>
      <c r="H2504">
        <v>101.67640145999999</v>
      </c>
      <c r="I2504">
        <v>100.85610758</v>
      </c>
      <c r="J2504">
        <v>100.04906452</v>
      </c>
      <c r="K2504">
        <v>99.254952869999997</v>
      </c>
      <c r="L2504">
        <v>98.473463420000002</v>
      </c>
      <c r="M2504">
        <v>97.704296740000004</v>
      </c>
      <c r="N2504">
        <v>96.947162809999995</v>
      </c>
    </row>
    <row r="2505" spans="1:14" x14ac:dyDescent="0.25">
      <c r="A2505" t="s">
        <v>2987</v>
      </c>
      <c r="B2505" s="6">
        <v>45747</v>
      </c>
      <c r="C2505">
        <v>4.0049999999999999</v>
      </c>
      <c r="D2505" s="6">
        <v>46843</v>
      </c>
      <c r="F2505">
        <v>107.14261356</v>
      </c>
      <c r="G2505">
        <v>105.26627434</v>
      </c>
      <c r="H2505">
        <v>103.43222532999999</v>
      </c>
      <c r="I2505">
        <v>101.63926725</v>
      </c>
      <c r="J2505">
        <v>99.886242420000002</v>
      </c>
      <c r="K2505">
        <v>98.172033080000006</v>
      </c>
      <c r="L2505">
        <v>96.495559700000001</v>
      </c>
      <c r="M2505">
        <v>94.855779459999994</v>
      </c>
      <c r="N2505">
        <v>93.251684769999997</v>
      </c>
    </row>
    <row r="2506" spans="1:14" x14ac:dyDescent="0.25">
      <c r="A2506" t="s">
        <v>2988</v>
      </c>
      <c r="B2506" s="6">
        <v>45777</v>
      </c>
      <c r="C2506">
        <v>4.5949999999999998</v>
      </c>
      <c r="D2506" s="6">
        <v>50160</v>
      </c>
      <c r="F2506">
        <v>140.75669149000001</v>
      </c>
      <c r="G2506">
        <v>128.63853404</v>
      </c>
      <c r="H2506">
        <v>117.7385117</v>
      </c>
      <c r="I2506">
        <v>107.92544921</v>
      </c>
      <c r="J2506">
        <v>99.083015369999998</v>
      </c>
      <c r="K2506">
        <v>91.107971090000007</v>
      </c>
      <c r="L2506">
        <v>83.90863229</v>
      </c>
      <c r="M2506">
        <v>77.403520209999996</v>
      </c>
      <c r="N2506">
        <v>71.520175640000005</v>
      </c>
    </row>
    <row r="2507" spans="1:14" x14ac:dyDescent="0.25">
      <c r="A2507" t="s">
        <v>2989</v>
      </c>
      <c r="B2507" s="6">
        <v>45768</v>
      </c>
      <c r="C2507">
        <v>3.8439999999999999</v>
      </c>
      <c r="D2507" s="6">
        <v>46498</v>
      </c>
      <c r="F2507">
        <v>103.46267861</v>
      </c>
      <c r="G2507">
        <v>102.55126721000001</v>
      </c>
      <c r="H2507">
        <v>101.65593693</v>
      </c>
      <c r="I2507">
        <v>100.77626438</v>
      </c>
      <c r="J2507">
        <v>99.911840960000006</v>
      </c>
      <c r="K2507">
        <v>99.062272149999998</v>
      </c>
      <c r="L2507">
        <v>98.227176970000002</v>
      </c>
      <c r="M2507">
        <v>97.406187380000006</v>
      </c>
      <c r="N2507">
        <v>96.59894774</v>
      </c>
    </row>
    <row r="2508" spans="1:14" x14ac:dyDescent="0.25">
      <c r="A2508" t="s">
        <v>2990</v>
      </c>
      <c r="B2508" s="6">
        <v>45729</v>
      </c>
      <c r="C2508">
        <v>4.1029999999999998</v>
      </c>
      <c r="D2508" s="6">
        <v>47366</v>
      </c>
      <c r="F2508">
        <v>112.70074302</v>
      </c>
      <c r="G2508">
        <v>109.30319341000001</v>
      </c>
      <c r="H2508">
        <v>106.02771838</v>
      </c>
      <c r="I2508">
        <v>102.86919216</v>
      </c>
      <c r="J2508">
        <v>99.822738909999998</v>
      </c>
      <c r="K2508">
        <v>96.88371866</v>
      </c>
      <c r="L2508">
        <v>94.047714119999995</v>
      </c>
      <c r="M2508">
        <v>91.310518389999999</v>
      </c>
      <c r="N2508">
        <v>88.668123359999996</v>
      </c>
    </row>
    <row r="2509" spans="1:14" x14ac:dyDescent="0.25">
      <c r="A2509" t="s">
        <v>2991</v>
      </c>
      <c r="B2509" s="6">
        <v>45728</v>
      </c>
      <c r="C2509">
        <v>4.0220000000000002</v>
      </c>
      <c r="D2509" s="6">
        <v>46996</v>
      </c>
      <c r="F2509">
        <v>108.74138961</v>
      </c>
      <c r="G2509">
        <v>106.42725464</v>
      </c>
      <c r="H2509">
        <v>104.17438792</v>
      </c>
      <c r="I2509">
        <v>101.98070539</v>
      </c>
      <c r="J2509">
        <v>99.844212749999997</v>
      </c>
      <c r="K2509">
        <v>97.763000689999998</v>
      </c>
      <c r="L2509">
        <v>95.735240379999993</v>
      </c>
      <c r="M2509">
        <v>93.759179290000006</v>
      </c>
      <c r="N2509">
        <v>91.833137280000003</v>
      </c>
    </row>
    <row r="2510" spans="1:14" x14ac:dyDescent="0.25">
      <c r="A2510" t="s">
        <v>2992</v>
      </c>
      <c r="B2510" s="6">
        <v>45750</v>
      </c>
      <c r="C2510">
        <v>3.84</v>
      </c>
      <c r="D2510" s="6">
        <v>46423</v>
      </c>
      <c r="F2510">
        <v>102.69844319000001</v>
      </c>
      <c r="G2510">
        <v>101.99842714</v>
      </c>
      <c r="H2510">
        <v>101.30796164</v>
      </c>
      <c r="I2510">
        <v>100.62685202</v>
      </c>
      <c r="J2510">
        <v>99.954908889999999</v>
      </c>
      <c r="K2510">
        <v>99.291947919999998</v>
      </c>
      <c r="L2510">
        <v>98.637789720000001</v>
      </c>
      <c r="M2510">
        <v>97.99225964</v>
      </c>
      <c r="N2510">
        <v>97.355187630000003</v>
      </c>
    </row>
    <row r="2511" spans="1:14" x14ac:dyDescent="0.25">
      <c r="A2511" t="s">
        <v>2993</v>
      </c>
      <c r="B2511" s="6">
        <v>45751</v>
      </c>
      <c r="C2511">
        <v>3.6789999999999998</v>
      </c>
      <c r="D2511" s="6">
        <v>46787</v>
      </c>
      <c r="F2511">
        <v>106.09847489000001</v>
      </c>
      <c r="G2511">
        <v>104.38643202</v>
      </c>
      <c r="H2511">
        <v>102.71051359000001</v>
      </c>
      <c r="I2511">
        <v>101.06964148</v>
      </c>
      <c r="J2511">
        <v>99.462780660000007</v>
      </c>
      <c r="K2511">
        <v>97.888936999999999</v>
      </c>
      <c r="L2511">
        <v>96.347155229999998</v>
      </c>
      <c r="M2511">
        <v>94.836517020000002</v>
      </c>
      <c r="N2511">
        <v>93.356139130000003</v>
      </c>
    </row>
    <row r="2512" spans="1:14" x14ac:dyDescent="0.25">
      <c r="A2512" t="s">
        <v>2994</v>
      </c>
      <c r="B2512" s="6">
        <v>45751</v>
      </c>
      <c r="C2512">
        <v>3.6429999999999998</v>
      </c>
      <c r="D2512" s="6">
        <v>47577</v>
      </c>
      <c r="F2512">
        <v>113.34374081</v>
      </c>
      <c r="G2512">
        <v>109.33939239999999</v>
      </c>
      <c r="H2512">
        <v>105.50073312000001</v>
      </c>
      <c r="I2512">
        <v>101.82004603</v>
      </c>
      <c r="J2512">
        <v>98.290013450000004</v>
      </c>
      <c r="K2512">
        <v>94.903694220000006</v>
      </c>
      <c r="L2512">
        <v>91.654502390000005</v>
      </c>
      <c r="M2512">
        <v>88.536187179999999</v>
      </c>
      <c r="N2512">
        <v>85.542814219999997</v>
      </c>
    </row>
    <row r="2513" spans="1:14" x14ac:dyDescent="0.25">
      <c r="A2513" t="s">
        <v>2995</v>
      </c>
      <c r="B2513" s="6">
        <v>45747</v>
      </c>
      <c r="C2513">
        <v>3.9990000000000001</v>
      </c>
      <c r="D2513" s="6">
        <v>46660</v>
      </c>
      <c r="F2513">
        <v>105.24839042000001</v>
      </c>
      <c r="G2513">
        <v>103.89172306</v>
      </c>
      <c r="H2513">
        <v>102.55908313</v>
      </c>
      <c r="I2513">
        <v>101.24988564</v>
      </c>
      <c r="J2513">
        <v>99.963564120000001</v>
      </c>
      <c r="K2513">
        <v>98.699569929999996</v>
      </c>
      <c r="L2513">
        <v>97.457371559999999</v>
      </c>
      <c r="M2513">
        <v>96.236453949999998</v>
      </c>
      <c r="N2513">
        <v>95.036317859999997</v>
      </c>
    </row>
    <row r="2514" spans="1:14" x14ac:dyDescent="0.25">
      <c r="A2514" t="s">
        <v>2996</v>
      </c>
      <c r="B2514" s="6">
        <v>45769</v>
      </c>
      <c r="C2514">
        <v>3.968</v>
      </c>
      <c r="D2514" s="6">
        <v>46317</v>
      </c>
      <c r="F2514">
        <v>101.63858387000001</v>
      </c>
      <c r="G2514">
        <v>101.23633114</v>
      </c>
      <c r="H2514">
        <v>100.83727196</v>
      </c>
      <c r="I2514">
        <v>100.44136829999999</v>
      </c>
      <c r="J2514">
        <v>100.04858272</v>
      </c>
      <c r="K2514">
        <v>99.658878380000004</v>
      </c>
      <c r="L2514">
        <v>99.272219010000001</v>
      </c>
      <c r="M2514">
        <v>98.888568930000005</v>
      </c>
      <c r="N2514">
        <v>98.507892999999996</v>
      </c>
    </row>
    <row r="2515" spans="1:14" x14ac:dyDescent="0.25">
      <c r="A2515" t="s">
        <v>2997</v>
      </c>
      <c r="B2515" s="6">
        <v>45762</v>
      </c>
      <c r="C2515">
        <v>3.87</v>
      </c>
      <c r="D2515" s="6">
        <v>46492</v>
      </c>
      <c r="F2515">
        <v>103.47907643000001</v>
      </c>
      <c r="G2515">
        <v>102.58347929999999</v>
      </c>
      <c r="H2515">
        <v>101.70341146</v>
      </c>
      <c r="I2515">
        <v>100.83847096</v>
      </c>
      <c r="J2515">
        <v>99.988269639999999</v>
      </c>
      <c r="K2515">
        <v>99.152432559999994</v>
      </c>
      <c r="L2515">
        <v>98.33059738</v>
      </c>
      <c r="M2515">
        <v>97.522413900000004</v>
      </c>
      <c r="N2515">
        <v>96.727543490000002</v>
      </c>
    </row>
    <row r="2516" spans="1:14" x14ac:dyDescent="0.25">
      <c r="A2516" t="s">
        <v>2998</v>
      </c>
      <c r="B2516" s="6">
        <v>45737</v>
      </c>
      <c r="C2516">
        <v>4.0469999999999997</v>
      </c>
      <c r="D2516" s="6">
        <v>47036</v>
      </c>
      <c r="F2516">
        <v>109.2032421</v>
      </c>
      <c r="G2516">
        <v>106.77209673999999</v>
      </c>
      <c r="H2516">
        <v>104.40796564999999</v>
      </c>
      <c r="I2516">
        <v>102.10863107</v>
      </c>
      <c r="J2516">
        <v>99.871961670000005</v>
      </c>
      <c r="K2516">
        <v>97.695908689999996</v>
      </c>
      <c r="L2516">
        <v>95.578502220000004</v>
      </c>
      <c r="M2516">
        <v>93.517847689999996</v>
      </c>
      <c r="N2516">
        <v>91.512122529999999</v>
      </c>
    </row>
    <row r="2517" spans="1:14" x14ac:dyDescent="0.25">
      <c r="A2517" t="s">
        <v>2999</v>
      </c>
      <c r="B2517" s="6">
        <v>45734</v>
      </c>
      <c r="C2517">
        <v>4.0179999999999998</v>
      </c>
      <c r="D2517" s="6">
        <v>46832</v>
      </c>
      <c r="F2517">
        <v>107.05498264000001</v>
      </c>
      <c r="G2517">
        <v>105.20935645</v>
      </c>
      <c r="H2517">
        <v>103.40478514</v>
      </c>
      <c r="I2517">
        <v>101.64007033999999</v>
      </c>
      <c r="J2517">
        <v>99.914058299999994</v>
      </c>
      <c r="K2517">
        <v>98.225637849999998</v>
      </c>
      <c r="L2517">
        <v>96.573738399999996</v>
      </c>
      <c r="M2517">
        <v>94.957328160000003</v>
      </c>
      <c r="N2517">
        <v>93.375412350000005</v>
      </c>
    </row>
    <row r="2518" spans="1:14" x14ac:dyDescent="0.25">
      <c r="A2518" t="s">
        <v>3000</v>
      </c>
      <c r="B2518" s="6">
        <v>45723</v>
      </c>
      <c r="C2518">
        <v>4.0810000000000004</v>
      </c>
      <c r="D2518" s="6">
        <v>47184</v>
      </c>
      <c r="F2518">
        <v>110.7974002</v>
      </c>
      <c r="G2518">
        <v>107.93168639</v>
      </c>
      <c r="H2518">
        <v>105.15580423</v>
      </c>
      <c r="I2518">
        <v>102.46636552</v>
      </c>
      <c r="J2518">
        <v>99.86013466</v>
      </c>
      <c r="K2518">
        <v>97.334020539999997</v>
      </c>
      <c r="L2518">
        <v>94.885068880000006</v>
      </c>
      <c r="M2518">
        <v>92.510455109999995</v>
      </c>
      <c r="N2518">
        <v>90.207477580000003</v>
      </c>
    </row>
    <row r="2519" spans="1:14" x14ac:dyDescent="0.25">
      <c r="A2519" t="s">
        <v>3001</v>
      </c>
      <c r="B2519" s="6">
        <v>45730</v>
      </c>
      <c r="C2519">
        <v>3.9830000000000001</v>
      </c>
      <c r="D2519" s="6">
        <v>46644</v>
      </c>
      <c r="F2519">
        <v>105.06524349999999</v>
      </c>
      <c r="G2519">
        <v>103.74711062999999</v>
      </c>
      <c r="H2519">
        <v>102.45698479000001</v>
      </c>
      <c r="I2519">
        <v>101.19397463999999</v>
      </c>
      <c r="J2519">
        <v>99.957226860000006</v>
      </c>
      <c r="K2519">
        <v>98.74592414</v>
      </c>
      <c r="L2519">
        <v>97.559283289999996</v>
      </c>
      <c r="M2519">
        <v>96.396553440000005</v>
      </c>
      <c r="N2519">
        <v>95.257014330000004</v>
      </c>
    </row>
    <row r="2520" spans="1:14" x14ac:dyDescent="0.25">
      <c r="A2520" t="s">
        <v>3002</v>
      </c>
      <c r="B2520" s="6">
        <v>45722</v>
      </c>
      <c r="C2520">
        <v>4.07</v>
      </c>
      <c r="D2520" s="6">
        <v>46818</v>
      </c>
      <c r="F2520">
        <v>107.00481892000001</v>
      </c>
      <c r="G2520">
        <v>105.1977268</v>
      </c>
      <c r="H2520">
        <v>103.43015463</v>
      </c>
      <c r="I2520">
        <v>101.70090303000001</v>
      </c>
      <c r="J2520">
        <v>100.00882102999999</v>
      </c>
      <c r="K2520">
        <v>98.352803620000003</v>
      </c>
      <c r="L2520">
        <v>96.731789419999998</v>
      </c>
      <c r="M2520">
        <v>95.144758420000002</v>
      </c>
      <c r="N2520">
        <v>93.590729999999994</v>
      </c>
    </row>
    <row r="2521" spans="1:14" x14ac:dyDescent="0.25">
      <c r="A2521" t="s">
        <v>3003</v>
      </c>
      <c r="B2521" s="6">
        <v>45771</v>
      </c>
      <c r="C2521">
        <v>3.835</v>
      </c>
      <c r="D2521" s="6">
        <v>46503</v>
      </c>
      <c r="F2521">
        <v>103.56058399</v>
      </c>
      <c r="G2521">
        <v>102.63405192</v>
      </c>
      <c r="H2521">
        <v>101.72411744</v>
      </c>
      <c r="I2521">
        <v>100.83033709999999</v>
      </c>
      <c r="J2521">
        <v>99.95228315</v>
      </c>
      <c r="K2521">
        <v>99.089542809999998</v>
      </c>
      <c r="L2521">
        <v>98.241717640000005</v>
      </c>
      <c r="M2521">
        <v>97.408422959999996</v>
      </c>
      <c r="N2521">
        <v>96.589287179999999</v>
      </c>
    </row>
    <row r="2522" spans="1:14" x14ac:dyDescent="0.25">
      <c r="A2522" t="s">
        <v>3004</v>
      </c>
      <c r="B2522" s="6">
        <v>45748</v>
      </c>
      <c r="C2522">
        <v>3.976</v>
      </c>
      <c r="D2522" s="6">
        <v>46478</v>
      </c>
      <c r="F2522">
        <v>103.37367172</v>
      </c>
      <c r="G2522">
        <v>102.51819039</v>
      </c>
      <c r="H2522">
        <v>101.67688176999999</v>
      </c>
      <c r="I2522">
        <v>100.84939561</v>
      </c>
      <c r="J2522">
        <v>100.03539309999999</v>
      </c>
      <c r="K2522">
        <v>99.234546440000003</v>
      </c>
      <c r="L2522">
        <v>98.446538380000007</v>
      </c>
      <c r="M2522">
        <v>97.671061789999996</v>
      </c>
      <c r="N2522">
        <v>96.907819290000006</v>
      </c>
    </row>
    <row r="2523" spans="1:14" x14ac:dyDescent="0.25">
      <c r="A2523" t="s">
        <v>3005</v>
      </c>
      <c r="B2523" s="6">
        <v>45750</v>
      </c>
      <c r="C2523">
        <v>3.8450000000000002</v>
      </c>
      <c r="D2523" s="6">
        <v>46482</v>
      </c>
      <c r="F2523">
        <v>103.30303979999999</v>
      </c>
      <c r="G2523">
        <v>102.43679354</v>
      </c>
      <c r="H2523">
        <v>101.58509180999999</v>
      </c>
      <c r="I2523">
        <v>100.7475702</v>
      </c>
      <c r="J2523">
        <v>99.923876379999996</v>
      </c>
      <c r="K2523">
        <v>99.113669630000004</v>
      </c>
      <c r="L2523">
        <v>98.316620330000006</v>
      </c>
      <c r="M2523">
        <v>97.532409549999997</v>
      </c>
      <c r="N2523">
        <v>96.760728580000006</v>
      </c>
    </row>
    <row r="2524" spans="1:14" x14ac:dyDescent="0.25">
      <c r="A2524" t="s">
        <v>3006</v>
      </c>
      <c r="B2524" s="6">
        <v>45756</v>
      </c>
      <c r="C2524">
        <v>3.9630000000000001</v>
      </c>
      <c r="D2524" s="6">
        <v>46874</v>
      </c>
      <c r="F2524">
        <v>107.39048107000001</v>
      </c>
      <c r="G2524">
        <v>105.42502732</v>
      </c>
      <c r="H2524">
        <v>103.50571699</v>
      </c>
      <c r="I2524">
        <v>101.63118686</v>
      </c>
      <c r="J2524">
        <v>99.800123209999995</v>
      </c>
      <c r="K2524">
        <v>98.011259589999995</v>
      </c>
      <c r="L2524">
        <v>96.263374819999996</v>
      </c>
      <c r="M2524">
        <v>94.555291049999994</v>
      </c>
      <c r="N2524">
        <v>92.885871910000006</v>
      </c>
    </row>
    <row r="2525" spans="1:14" x14ac:dyDescent="0.25">
      <c r="A2525" t="s">
        <v>3007</v>
      </c>
      <c r="B2525" s="6">
        <v>45771</v>
      </c>
      <c r="C2525">
        <v>3.9350000000000001</v>
      </c>
      <c r="D2525" s="6">
        <v>46948</v>
      </c>
      <c r="F2525">
        <v>108.0731821</v>
      </c>
      <c r="G2525">
        <v>105.89707359000001</v>
      </c>
      <c r="H2525">
        <v>103.77613409999999</v>
      </c>
      <c r="I2525">
        <v>101.70858019000001</v>
      </c>
      <c r="J2525">
        <v>99.692700450000004</v>
      </c>
      <c r="K2525">
        <v>97.726851969999998</v>
      </c>
      <c r="L2525">
        <v>95.809456960000006</v>
      </c>
      <c r="M2525">
        <v>93.938999670000001</v>
      </c>
      <c r="N2525">
        <v>92.114023340000003</v>
      </c>
    </row>
    <row r="2526" spans="1:14" x14ac:dyDescent="0.25">
      <c r="A2526" t="s">
        <v>3008</v>
      </c>
      <c r="B2526" s="6">
        <v>45777</v>
      </c>
      <c r="C2526">
        <v>3.6480000000000001</v>
      </c>
      <c r="D2526" s="6">
        <v>46507</v>
      </c>
      <c r="F2526">
        <v>103.42737458000001</v>
      </c>
      <c r="G2526">
        <v>102.49041977</v>
      </c>
      <c r="H2526">
        <v>101.57044515</v>
      </c>
      <c r="I2526">
        <v>100.66699206</v>
      </c>
      <c r="J2526">
        <v>99.779618229999997</v>
      </c>
      <c r="K2526">
        <v>98.907897019999993</v>
      </c>
      <c r="L2526">
        <v>98.05141682</v>
      </c>
      <c r="M2526">
        <v>97.209780309999999</v>
      </c>
      <c r="N2526">
        <v>96.382603869999997</v>
      </c>
    </row>
    <row r="2527" spans="1:14" x14ac:dyDescent="0.25">
      <c r="A2527" t="s">
        <v>3009</v>
      </c>
      <c r="B2527" s="6">
        <v>45747</v>
      </c>
      <c r="C2527">
        <v>4.1020000000000003</v>
      </c>
      <c r="D2527" s="6">
        <v>47571</v>
      </c>
      <c r="F2527">
        <v>114.81660674</v>
      </c>
      <c r="G2527">
        <v>110.80718198</v>
      </c>
      <c r="H2527">
        <v>106.96254033</v>
      </c>
      <c r="I2527">
        <v>103.27504147000001</v>
      </c>
      <c r="J2527">
        <v>99.737439350000002</v>
      </c>
      <c r="K2527">
        <v>96.342859829999995</v>
      </c>
      <c r="L2527">
        <v>93.084779569999995</v>
      </c>
      <c r="M2527">
        <v>89.957006309999997</v>
      </c>
      <c r="N2527">
        <v>86.953660290000002</v>
      </c>
    </row>
    <row r="2528" spans="1:14" x14ac:dyDescent="0.25">
      <c r="A2528" t="s">
        <v>3010</v>
      </c>
      <c r="B2528" s="6">
        <v>45771</v>
      </c>
      <c r="C2528">
        <v>3.948</v>
      </c>
      <c r="D2528" s="6">
        <v>46400</v>
      </c>
      <c r="F2528">
        <v>102.53025743000001</v>
      </c>
      <c r="G2528">
        <v>101.89469798</v>
      </c>
      <c r="H2528">
        <v>101.26703331</v>
      </c>
      <c r="I2528">
        <v>100.6471167</v>
      </c>
      <c r="J2528">
        <v>100.03480499</v>
      </c>
      <c r="K2528">
        <v>99.429958600000006</v>
      </c>
      <c r="L2528">
        <v>98.832441299999999</v>
      </c>
      <c r="M2528">
        <v>98.242120200000002</v>
      </c>
      <c r="N2528">
        <v>97.658865590000005</v>
      </c>
    </row>
    <row r="2529" spans="1:14" x14ac:dyDescent="0.25">
      <c r="A2529" t="s">
        <v>3011</v>
      </c>
      <c r="B2529" s="6">
        <v>45748</v>
      </c>
      <c r="C2529">
        <v>3.996</v>
      </c>
      <c r="D2529" s="6">
        <v>46325</v>
      </c>
      <c r="F2529">
        <v>101.74322472999999</v>
      </c>
      <c r="G2529">
        <v>101.31850762000001</v>
      </c>
      <c r="H2529">
        <v>100.89733377</v>
      </c>
      <c r="I2529">
        <v>100.47965901000001</v>
      </c>
      <c r="J2529">
        <v>100.06543988</v>
      </c>
      <c r="K2529">
        <v>99.654633660000002</v>
      </c>
      <c r="L2529">
        <v>99.247198299999994</v>
      </c>
      <c r="M2529">
        <v>98.843092479999996</v>
      </c>
      <c r="N2529">
        <v>98.442275499999994</v>
      </c>
    </row>
    <row r="2530" spans="1:14" x14ac:dyDescent="0.25">
      <c r="A2530" t="s">
        <v>3012</v>
      </c>
      <c r="B2530" s="6">
        <v>45761</v>
      </c>
      <c r="C2530">
        <v>4.1890000000000001</v>
      </c>
      <c r="D2530" s="6">
        <v>47648</v>
      </c>
      <c r="F2530">
        <v>115.95996744999999</v>
      </c>
      <c r="G2530">
        <v>111.71304198999999</v>
      </c>
      <c r="H2530">
        <v>107.64908284000001</v>
      </c>
      <c r="I2530">
        <v>103.75919641</v>
      </c>
      <c r="J2530">
        <v>100.03497110000001</v>
      </c>
      <c r="K2530">
        <v>96.468448390000006</v>
      </c>
      <c r="L2530">
        <v>93.052095829999999</v>
      </c>
      <c r="M2530">
        <v>89.778781809999998</v>
      </c>
      <c r="N2530">
        <v>86.641751940000006</v>
      </c>
    </row>
    <row r="2531" spans="1:14" x14ac:dyDescent="0.25">
      <c r="A2531" t="s">
        <v>3013</v>
      </c>
      <c r="B2531" s="6">
        <v>45755</v>
      </c>
      <c r="C2531">
        <v>3.9969999999999999</v>
      </c>
      <c r="D2531" s="6">
        <v>47581</v>
      </c>
      <c r="F2531">
        <v>114.51410711</v>
      </c>
      <c r="G2531">
        <v>110.4824868</v>
      </c>
      <c r="H2531">
        <v>106.61771473</v>
      </c>
      <c r="I2531">
        <v>102.91201151</v>
      </c>
      <c r="J2531">
        <v>99.35800089</v>
      </c>
      <c r="K2531">
        <v>95.948686690000002</v>
      </c>
      <c r="L2531">
        <v>92.677431290000001</v>
      </c>
      <c r="M2531">
        <v>89.537935340000004</v>
      </c>
      <c r="N2531">
        <v>86.524218829999995</v>
      </c>
    </row>
    <row r="2532" spans="1:14" x14ac:dyDescent="0.25">
      <c r="A2532" t="s">
        <v>3014</v>
      </c>
      <c r="B2532" s="6">
        <v>45750</v>
      </c>
      <c r="C2532">
        <v>3.82</v>
      </c>
      <c r="D2532" s="6">
        <v>46482</v>
      </c>
      <c r="F2532">
        <v>103.28154778</v>
      </c>
      <c r="G2532">
        <v>102.41540209999999</v>
      </c>
      <c r="H2532">
        <v>101.56379975999999</v>
      </c>
      <c r="I2532">
        <v>100.72637637</v>
      </c>
      <c r="J2532">
        <v>99.902779640000006</v>
      </c>
      <c r="K2532">
        <v>99.092668849999995</v>
      </c>
      <c r="L2532">
        <v>98.295714419999996</v>
      </c>
      <c r="M2532">
        <v>97.511597420000001</v>
      </c>
      <c r="N2532">
        <v>96.740009180000001</v>
      </c>
    </row>
    <row r="2533" spans="1:14" x14ac:dyDescent="0.25">
      <c r="A2533" t="s">
        <v>3015</v>
      </c>
      <c r="B2533" s="6">
        <v>45750</v>
      </c>
      <c r="C2533">
        <v>3.8730000000000002</v>
      </c>
      <c r="D2533" s="6">
        <v>47576</v>
      </c>
      <c r="F2533">
        <v>113.98309363</v>
      </c>
      <c r="G2533">
        <v>109.97584266</v>
      </c>
      <c r="H2533">
        <v>106.13399348999999</v>
      </c>
      <c r="I2533">
        <v>102.44985722</v>
      </c>
      <c r="J2533">
        <v>98.916142070000006</v>
      </c>
      <c r="K2533">
        <v>95.525930790000004</v>
      </c>
      <c r="L2533">
        <v>92.272659500000003</v>
      </c>
      <c r="M2533">
        <v>89.150097799999998</v>
      </c>
      <c r="N2533">
        <v>86.1523301</v>
      </c>
    </row>
    <row r="2534" spans="1:14" x14ac:dyDescent="0.25">
      <c r="A2534" t="s">
        <v>3016</v>
      </c>
      <c r="B2534" s="6">
        <v>45730</v>
      </c>
      <c r="C2534">
        <v>4.101</v>
      </c>
      <c r="D2534" s="6">
        <v>47191</v>
      </c>
      <c r="F2534">
        <v>110.92193781</v>
      </c>
      <c r="G2534">
        <v>108.03532499000001</v>
      </c>
      <c r="H2534">
        <v>105.23971122</v>
      </c>
      <c r="I2534">
        <v>102.53167723999999</v>
      </c>
      <c r="J2534">
        <v>99.907955450000003</v>
      </c>
      <c r="K2534">
        <v>97.365422069999994</v>
      </c>
      <c r="L2534">
        <v>94.901089729999995</v>
      </c>
      <c r="M2534">
        <v>92.512100500000003</v>
      </c>
      <c r="N2534">
        <v>90.195719319999995</v>
      </c>
    </row>
    <row r="2535" spans="1:14" x14ac:dyDescent="0.25">
      <c r="A2535" t="s">
        <v>3017</v>
      </c>
      <c r="B2535" s="6">
        <v>45771</v>
      </c>
      <c r="C2535">
        <v>3.9239999999999999</v>
      </c>
      <c r="D2535" s="6">
        <v>46503</v>
      </c>
      <c r="F2535">
        <v>103.58678684</v>
      </c>
      <c r="G2535">
        <v>102.66089997</v>
      </c>
      <c r="H2535">
        <v>101.75158663000001</v>
      </c>
      <c r="I2535">
        <v>100.85840434000001</v>
      </c>
      <c r="J2535">
        <v>99.980926229999994</v>
      </c>
      <c r="K2535">
        <v>99.118740410000001</v>
      </c>
      <c r="L2535">
        <v>98.271449259999997</v>
      </c>
      <c r="M2535">
        <v>97.438668879999994</v>
      </c>
      <c r="N2535">
        <v>96.620028439999999</v>
      </c>
    </row>
    <row r="2536" spans="1:14" x14ac:dyDescent="0.25">
      <c r="A2536" t="s">
        <v>3018</v>
      </c>
      <c r="B2536" s="6">
        <v>45734</v>
      </c>
      <c r="C2536">
        <v>4.0090000000000003</v>
      </c>
      <c r="D2536" s="6">
        <v>46832</v>
      </c>
      <c r="F2536">
        <v>107.03851548</v>
      </c>
      <c r="G2536">
        <v>105.19304409999999</v>
      </c>
      <c r="H2536">
        <v>103.38862471</v>
      </c>
      <c r="I2536">
        <v>101.62405901</v>
      </c>
      <c r="J2536">
        <v>99.898193340000006</v>
      </c>
      <c r="K2536">
        <v>98.2099166</v>
      </c>
      <c r="L2536">
        <v>96.558158270000007</v>
      </c>
      <c r="M2536">
        <v>94.941886629999999</v>
      </c>
      <c r="N2536">
        <v>93.360106970000004</v>
      </c>
    </row>
    <row r="2537" spans="1:14" x14ac:dyDescent="0.25">
      <c r="A2537" t="s">
        <v>3019</v>
      </c>
      <c r="B2537" s="6">
        <v>45776</v>
      </c>
      <c r="C2537">
        <v>3.7549999999999999</v>
      </c>
      <c r="D2537" s="6">
        <v>46506</v>
      </c>
      <c r="F2537">
        <v>103.46093807</v>
      </c>
      <c r="G2537">
        <v>102.52736412</v>
      </c>
      <c r="H2537">
        <v>101.61064852</v>
      </c>
      <c r="I2537">
        <v>100.71033745</v>
      </c>
      <c r="J2537">
        <v>99.825993220000001</v>
      </c>
      <c r="K2537">
        <v>98.957193619999998</v>
      </c>
      <c r="L2537">
        <v>98.103531189999998</v>
      </c>
      <c r="M2537">
        <v>97.26461261</v>
      </c>
      <c r="N2537">
        <v>96.440058100000002</v>
      </c>
    </row>
    <row r="2538" spans="1:14" x14ac:dyDescent="0.25">
      <c r="A2538" t="s">
        <v>3020</v>
      </c>
      <c r="B2538" s="6">
        <v>45777</v>
      </c>
      <c r="C2538">
        <v>3.71</v>
      </c>
      <c r="D2538" s="6">
        <v>46871</v>
      </c>
      <c r="F2538">
        <v>106.86628116</v>
      </c>
      <c r="G2538">
        <v>104.91431964</v>
      </c>
      <c r="H2538">
        <v>103.00802786</v>
      </c>
      <c r="I2538">
        <v>101.14606181000001</v>
      </c>
      <c r="J2538">
        <v>99.327126030000002</v>
      </c>
      <c r="K2538">
        <v>97.549971510000006</v>
      </c>
      <c r="L2538">
        <v>95.813393680000004</v>
      </c>
      <c r="M2538">
        <v>94.116230529999996</v>
      </c>
      <c r="N2538">
        <v>92.457360820000005</v>
      </c>
    </row>
    <row r="2539" spans="1:14" x14ac:dyDescent="0.25">
      <c r="A2539" t="s">
        <v>3021</v>
      </c>
      <c r="B2539" s="6">
        <v>45777</v>
      </c>
      <c r="C2539">
        <v>3.7909999999999999</v>
      </c>
      <c r="D2539" s="6">
        <v>46372</v>
      </c>
      <c r="F2539">
        <v>102.14642825999999</v>
      </c>
      <c r="G2539">
        <v>101.58992857</v>
      </c>
      <c r="H2539">
        <v>101.03950559</v>
      </c>
      <c r="I2539">
        <v>100.49505992</v>
      </c>
      <c r="J2539">
        <v>99.95649435</v>
      </c>
      <c r="K2539">
        <v>99.423713759999998</v>
      </c>
      <c r="L2539">
        <v>98.896625080000007</v>
      </c>
      <c r="M2539">
        <v>98.375137230000007</v>
      </c>
      <c r="N2539">
        <v>97.859161060000005</v>
      </c>
    </row>
    <row r="2540" spans="1:14" x14ac:dyDescent="0.25">
      <c r="A2540" t="s">
        <v>3022</v>
      </c>
      <c r="B2540" s="6">
        <v>45776</v>
      </c>
      <c r="C2540">
        <v>3.81</v>
      </c>
      <c r="D2540" s="6">
        <v>46385</v>
      </c>
      <c r="F2540">
        <v>102.29091585</v>
      </c>
      <c r="G2540">
        <v>101.69779513</v>
      </c>
      <c r="H2540">
        <v>101.11155268</v>
      </c>
      <c r="I2540">
        <v>100.53206931</v>
      </c>
      <c r="J2540">
        <v>99.959228580000001</v>
      </c>
      <c r="K2540">
        <v>99.392916720000002</v>
      </c>
      <c r="L2540">
        <v>98.833022529999994</v>
      </c>
      <c r="M2540">
        <v>98.279437340000001</v>
      </c>
      <c r="N2540">
        <v>97.732054899999994</v>
      </c>
    </row>
    <row r="2541" spans="1:14" x14ac:dyDescent="0.25">
      <c r="A2541" t="s">
        <v>3023</v>
      </c>
      <c r="B2541" s="6">
        <v>45734</v>
      </c>
      <c r="C2541">
        <v>4.0949999999999998</v>
      </c>
      <c r="D2541" s="6">
        <v>47557</v>
      </c>
      <c r="F2541">
        <v>114.6504821</v>
      </c>
      <c r="G2541">
        <v>110.68265898999999</v>
      </c>
      <c r="H2541">
        <v>106.87653014999999</v>
      </c>
      <c r="I2541">
        <v>103.22460150000001</v>
      </c>
      <c r="J2541">
        <v>99.719770260000004</v>
      </c>
      <c r="K2541">
        <v>96.355302039999998</v>
      </c>
      <c r="L2541">
        <v>93.124809420000005</v>
      </c>
      <c r="M2541">
        <v>90.022232000000002</v>
      </c>
      <c r="N2541">
        <v>87.041817629999997</v>
      </c>
    </row>
    <row r="2542" spans="1:14" x14ac:dyDescent="0.25">
      <c r="A2542" t="s">
        <v>3024</v>
      </c>
      <c r="B2542" s="6">
        <v>45726</v>
      </c>
      <c r="C2542">
        <v>4.0220000000000002</v>
      </c>
      <c r="D2542" s="6">
        <v>46456</v>
      </c>
      <c r="F2542">
        <v>103.17513911</v>
      </c>
      <c r="G2542">
        <v>102.3815839</v>
      </c>
      <c r="H2542">
        <v>101.60025849</v>
      </c>
      <c r="I2542">
        <v>100.83088128999999</v>
      </c>
      <c r="J2542">
        <v>100.07317933</v>
      </c>
      <c r="K2542">
        <v>99.326887889999995</v>
      </c>
      <c r="L2542">
        <v>98.591750210000001</v>
      </c>
      <c r="M2542">
        <v>97.867517199999995</v>
      </c>
      <c r="N2542">
        <v>97.15394714</v>
      </c>
    </row>
    <row r="2543" spans="1:14" x14ac:dyDescent="0.25">
      <c r="A2543" t="s">
        <v>3025</v>
      </c>
      <c r="B2543" s="6">
        <v>45777</v>
      </c>
      <c r="C2543">
        <v>3.7069999999999999</v>
      </c>
      <c r="D2543" s="6">
        <v>47238</v>
      </c>
      <c r="F2543">
        <v>110.41584309</v>
      </c>
      <c r="G2543">
        <v>107.40183426</v>
      </c>
      <c r="H2543">
        <v>104.4869047</v>
      </c>
      <c r="I2543">
        <v>101.66725891</v>
      </c>
      <c r="J2543">
        <v>98.939268429999998</v>
      </c>
      <c r="K2543">
        <v>96.299463439999997</v>
      </c>
      <c r="L2543">
        <v>93.744524929999997</v>
      </c>
      <c r="M2543">
        <v>91.271277249999997</v>
      </c>
      <c r="N2543">
        <v>88.876681059999996</v>
      </c>
    </row>
    <row r="2544" spans="1:14" x14ac:dyDescent="0.25">
      <c r="A2544" t="s">
        <v>3026</v>
      </c>
      <c r="B2544" s="6">
        <v>45751</v>
      </c>
      <c r="C2544">
        <v>3.778</v>
      </c>
      <c r="D2544" s="6">
        <v>47576</v>
      </c>
      <c r="F2544">
        <v>113.61409806</v>
      </c>
      <c r="G2544">
        <v>109.61396053</v>
      </c>
      <c r="H2544">
        <v>105.77900817</v>
      </c>
      <c r="I2544">
        <v>102.10156046</v>
      </c>
      <c r="J2544">
        <v>98.574333620000004</v>
      </c>
      <c r="K2544">
        <v>95.190418030000004</v>
      </c>
      <c r="L2544">
        <v>91.943257090000003</v>
      </c>
      <c r="M2544">
        <v>88.826627329999994</v>
      </c>
      <c r="N2544">
        <v>85.834619829999994</v>
      </c>
    </row>
    <row r="2545" spans="1:14" x14ac:dyDescent="0.25">
      <c r="A2545" t="s">
        <v>3027</v>
      </c>
      <c r="B2545" s="6">
        <v>45734</v>
      </c>
      <c r="C2545">
        <v>4.1479999999999997</v>
      </c>
      <c r="D2545" s="6">
        <v>46344</v>
      </c>
      <c r="F2545">
        <v>102.02339354999999</v>
      </c>
      <c r="G2545">
        <v>101.54506077000001</v>
      </c>
      <c r="H2545">
        <v>101.07122532</v>
      </c>
      <c r="I2545">
        <v>100.60182382000001</v>
      </c>
      <c r="J2545">
        <v>100.13679406999999</v>
      </c>
      <c r="K2545">
        <v>99.676075030000007</v>
      </c>
      <c r="L2545">
        <v>99.219606810000002</v>
      </c>
      <c r="M2545">
        <v>98.76733059</v>
      </c>
      <c r="N2545">
        <v>98.319188670000003</v>
      </c>
    </row>
    <row r="2546" spans="1:14" x14ac:dyDescent="0.25">
      <c r="A2546" t="s">
        <v>3028</v>
      </c>
      <c r="B2546" s="6">
        <v>45777</v>
      </c>
      <c r="C2546">
        <v>3.7839999999999998</v>
      </c>
      <c r="D2546" s="6">
        <v>46325</v>
      </c>
      <c r="F2546">
        <v>101.64912002</v>
      </c>
      <c r="G2546">
        <v>101.22462923000001</v>
      </c>
      <c r="H2546">
        <v>100.80368034</v>
      </c>
      <c r="I2546">
        <v>100.38622921</v>
      </c>
      <c r="J2546">
        <v>99.972232379999994</v>
      </c>
      <c r="K2546">
        <v>99.561647149999999</v>
      </c>
      <c r="L2546">
        <v>99.154431489999993</v>
      </c>
      <c r="M2546">
        <v>98.750544079999997</v>
      </c>
      <c r="N2546">
        <v>98.349944239999999</v>
      </c>
    </row>
    <row r="2547" spans="1:14" x14ac:dyDescent="0.25">
      <c r="A2547" t="s">
        <v>3029</v>
      </c>
      <c r="B2547" s="6">
        <v>45754</v>
      </c>
      <c r="C2547">
        <v>3.8759999999999999</v>
      </c>
      <c r="D2547" s="6">
        <v>46484</v>
      </c>
      <c r="F2547">
        <v>103.34953781</v>
      </c>
      <c r="G2547">
        <v>102.47750544</v>
      </c>
      <c r="H2547">
        <v>101.62020939</v>
      </c>
      <c r="I2547">
        <v>100.777278</v>
      </c>
      <c r="J2547">
        <v>99.948352</v>
      </c>
      <c r="K2547">
        <v>99.133084060000002</v>
      </c>
      <c r="L2547">
        <v>98.331138210000006</v>
      </c>
      <c r="M2547">
        <v>97.542189480000005</v>
      </c>
      <c r="N2547">
        <v>96.765923360000002</v>
      </c>
    </row>
    <row r="2548" spans="1:14" x14ac:dyDescent="0.25">
      <c r="A2548" t="s">
        <v>3030</v>
      </c>
      <c r="B2548" s="6">
        <v>45730</v>
      </c>
      <c r="C2548">
        <v>4.101</v>
      </c>
      <c r="D2548" s="6">
        <v>47556</v>
      </c>
      <c r="F2548">
        <v>114.6638275</v>
      </c>
      <c r="G2548">
        <v>110.6984976</v>
      </c>
      <c r="H2548">
        <v>106.89465727</v>
      </c>
      <c r="I2548">
        <v>103.2448222</v>
      </c>
      <c r="J2548">
        <v>99.741899160000003</v>
      </c>
      <c r="K2548">
        <v>96.379163090000006</v>
      </c>
      <c r="L2548">
        <v>93.150235690000002</v>
      </c>
      <c r="M2548">
        <v>90.049065389999996</v>
      </c>
      <c r="N2548">
        <v>87.069908600000005</v>
      </c>
    </row>
    <row r="2549" spans="1:14" x14ac:dyDescent="0.25">
      <c r="A2549" t="s">
        <v>3031</v>
      </c>
      <c r="B2549" s="6">
        <v>45769</v>
      </c>
      <c r="C2549">
        <v>3.8319999999999999</v>
      </c>
      <c r="D2549" s="6">
        <v>46499</v>
      </c>
      <c r="F2549">
        <v>103.51674733</v>
      </c>
      <c r="G2549">
        <v>102.60152915</v>
      </c>
      <c r="H2549">
        <v>101.70251732</v>
      </c>
      <c r="I2549">
        <v>100.81928365</v>
      </c>
      <c r="J2549">
        <v>99.951414940000006</v>
      </c>
      <c r="K2549">
        <v>99.098512330000005</v>
      </c>
      <c r="L2549">
        <v>98.260190640000005</v>
      </c>
      <c r="M2549">
        <v>97.436077859999997</v>
      </c>
      <c r="N2549">
        <v>96.625814509999998</v>
      </c>
    </row>
    <row r="2550" spans="1:14" x14ac:dyDescent="0.25">
      <c r="A2550" t="s">
        <v>3032</v>
      </c>
      <c r="B2550" s="6">
        <v>45775</v>
      </c>
      <c r="C2550">
        <v>3.855</v>
      </c>
      <c r="D2550" s="6">
        <v>46323</v>
      </c>
      <c r="F2550">
        <v>101.65762737</v>
      </c>
      <c r="G2550">
        <v>101.23866777000001</v>
      </c>
      <c r="H2550">
        <v>100.82316221000001</v>
      </c>
      <c r="I2550">
        <v>100.41106809999999</v>
      </c>
      <c r="J2550">
        <v>100.00234352</v>
      </c>
      <c r="K2550">
        <v>99.596947270000001</v>
      </c>
      <c r="L2550">
        <v>99.194838779999998</v>
      </c>
      <c r="M2550">
        <v>98.795978160000004</v>
      </c>
      <c r="N2550">
        <v>98.400326160000006</v>
      </c>
    </row>
    <row r="2551" spans="1:14" x14ac:dyDescent="0.25">
      <c r="A2551" t="s">
        <v>3033</v>
      </c>
      <c r="B2551" s="6">
        <v>45750</v>
      </c>
      <c r="C2551">
        <v>3.7610000000000001</v>
      </c>
      <c r="D2551" s="6">
        <v>46482</v>
      </c>
      <c r="F2551">
        <v>103.28261919000001</v>
      </c>
      <c r="G2551">
        <v>102.41575689</v>
      </c>
      <c r="H2551">
        <v>101.56346055</v>
      </c>
      <c r="I2551">
        <v>100.72536495</v>
      </c>
      <c r="J2551">
        <v>99.901116999999999</v>
      </c>
      <c r="K2551">
        <v>99.09037524</v>
      </c>
      <c r="L2551">
        <v>98.292809349999999</v>
      </c>
      <c r="M2551">
        <v>97.508099720000004</v>
      </c>
      <c r="N2551">
        <v>96.735937010000001</v>
      </c>
    </row>
    <row r="2552" spans="1:14" x14ac:dyDescent="0.25">
      <c r="A2552" t="s">
        <v>3034</v>
      </c>
      <c r="B2552" s="6">
        <v>45768</v>
      </c>
      <c r="C2552">
        <v>4.258</v>
      </c>
      <c r="D2552" s="6">
        <v>49422</v>
      </c>
      <c r="F2552">
        <v>117.54316283999999</v>
      </c>
      <c r="G2552">
        <v>112.74107431</v>
      </c>
      <c r="H2552">
        <v>108.22720117999999</v>
      </c>
      <c r="I2552">
        <v>103.98094193999999</v>
      </c>
      <c r="J2552">
        <v>99.983346859999997</v>
      </c>
      <c r="K2552">
        <v>96.216973400000001</v>
      </c>
      <c r="L2552">
        <v>92.66575521</v>
      </c>
      <c r="M2552">
        <v>89.314883480000006</v>
      </c>
      <c r="N2552">
        <v>86.150699130000007</v>
      </c>
    </row>
    <row r="2553" spans="1:14" x14ac:dyDescent="0.25">
      <c r="A2553" t="s">
        <v>3035</v>
      </c>
      <c r="B2553" s="6">
        <v>45733</v>
      </c>
      <c r="C2553">
        <v>4.0179999999999998</v>
      </c>
      <c r="D2553" s="6">
        <v>46829</v>
      </c>
      <c r="F2553">
        <v>107.02409694000001</v>
      </c>
      <c r="G2553">
        <v>105.18690447</v>
      </c>
      <c r="H2553">
        <v>103.39043246</v>
      </c>
      <c r="I2553">
        <v>101.63348259999999</v>
      </c>
      <c r="J2553">
        <v>99.914901999999998</v>
      </c>
      <c r="K2553">
        <v>98.23358107</v>
      </c>
      <c r="L2553">
        <v>96.588451469999995</v>
      </c>
      <c r="M2553">
        <v>94.978484170000002</v>
      </c>
      <c r="N2553">
        <v>93.402687689999993</v>
      </c>
    </row>
    <row r="2554" spans="1:14" x14ac:dyDescent="0.25">
      <c r="A2554" t="s">
        <v>3036</v>
      </c>
      <c r="B2554" s="6">
        <v>45721</v>
      </c>
      <c r="C2554">
        <v>4.0869999999999997</v>
      </c>
      <c r="D2554" s="6">
        <v>46451</v>
      </c>
      <c r="F2554">
        <v>103.17249264</v>
      </c>
      <c r="G2554">
        <v>102.39284378000001</v>
      </c>
      <c r="H2554">
        <v>101.624996</v>
      </c>
      <c r="I2554">
        <v>100.86868253</v>
      </c>
      <c r="J2554">
        <v>100.12364457</v>
      </c>
      <c r="K2554">
        <v>99.389631059999999</v>
      </c>
      <c r="L2554">
        <v>98.666398310000005</v>
      </c>
      <c r="M2554">
        <v>97.953709810000007</v>
      </c>
      <c r="N2554">
        <v>97.251335889999993</v>
      </c>
    </row>
    <row r="2555" spans="1:14" x14ac:dyDescent="0.25">
      <c r="A2555" t="s">
        <v>3037</v>
      </c>
      <c r="B2555" s="6">
        <v>45734</v>
      </c>
      <c r="C2555">
        <v>4.0999999999999996</v>
      </c>
      <c r="D2555" s="6">
        <v>46827</v>
      </c>
      <c r="F2555">
        <v>107.15215555</v>
      </c>
      <c r="G2555">
        <v>105.31921188</v>
      </c>
      <c r="H2555">
        <v>103.52679165000001</v>
      </c>
      <c r="I2555">
        <v>101.77369579</v>
      </c>
      <c r="J2555">
        <v>100.05877125000001</v>
      </c>
      <c r="K2555">
        <v>98.380908759999997</v>
      </c>
      <c r="L2555">
        <v>96.739040759999995</v>
      </c>
      <c r="M2555">
        <v>95.132139420000001</v>
      </c>
      <c r="N2555">
        <v>93.55921481</v>
      </c>
    </row>
    <row r="2556" spans="1:14" x14ac:dyDescent="0.25">
      <c r="A2556" t="s">
        <v>3038</v>
      </c>
      <c r="B2556" s="6">
        <v>45730</v>
      </c>
      <c r="C2556">
        <v>4.0609999999999999</v>
      </c>
      <c r="D2556" s="6">
        <v>46826</v>
      </c>
      <c r="F2556">
        <v>107.07133374</v>
      </c>
      <c r="G2556">
        <v>105.24185915</v>
      </c>
      <c r="H2556">
        <v>103.45278501</v>
      </c>
      <c r="I2556">
        <v>101.70291256</v>
      </c>
      <c r="J2556">
        <v>99.991089329999994</v>
      </c>
      <c r="K2556">
        <v>98.31620685</v>
      </c>
      <c r="L2556">
        <v>96.677198590000003</v>
      </c>
      <c r="M2556">
        <v>95.073037889999995</v>
      </c>
      <c r="N2556">
        <v>93.502736139999996</v>
      </c>
    </row>
    <row r="2557" spans="1:14" x14ac:dyDescent="0.25">
      <c r="A2557" t="s">
        <v>3039</v>
      </c>
      <c r="B2557" s="6">
        <v>45777</v>
      </c>
      <c r="C2557">
        <v>3.79</v>
      </c>
      <c r="D2557" s="6">
        <v>47238</v>
      </c>
      <c r="F2557">
        <v>110.47731936</v>
      </c>
      <c r="G2557">
        <v>107.46662026</v>
      </c>
      <c r="H2557">
        <v>104.55479479</v>
      </c>
      <c r="I2557">
        <v>101.73805861</v>
      </c>
      <c r="J2557">
        <v>99.012793720000005</v>
      </c>
      <c r="K2557">
        <v>96.375540209999997</v>
      </c>
      <c r="L2557">
        <v>93.822988379999998</v>
      </c>
      <c r="M2557">
        <v>91.351971379999995</v>
      </c>
      <c r="N2557">
        <v>88.959458159999997</v>
      </c>
    </row>
    <row r="2558" spans="1:14" x14ac:dyDescent="0.25">
      <c r="A2558" t="s">
        <v>3040</v>
      </c>
      <c r="B2558" s="6">
        <v>45763</v>
      </c>
      <c r="C2558">
        <v>3.9209999999999998</v>
      </c>
      <c r="D2558" s="6">
        <v>46493</v>
      </c>
      <c r="F2558">
        <v>103.48104008</v>
      </c>
      <c r="G2558">
        <v>102.58340045999999</v>
      </c>
      <c r="H2558">
        <v>101.70136204000001</v>
      </c>
      <c r="I2558">
        <v>100.83452007</v>
      </c>
      <c r="J2558">
        <v>99.982483729999998</v>
      </c>
      <c r="K2558">
        <v>99.144875499999998</v>
      </c>
      <c r="L2558">
        <v>98.321330630000006</v>
      </c>
      <c r="M2558">
        <v>97.511496550000004</v>
      </c>
      <c r="N2558">
        <v>96.715032440000002</v>
      </c>
    </row>
    <row r="2559" spans="1:14" x14ac:dyDescent="0.25">
      <c r="A2559" t="s">
        <v>3041</v>
      </c>
      <c r="B2559" s="6">
        <v>45772</v>
      </c>
      <c r="C2559">
        <v>4.617</v>
      </c>
      <c r="D2559" s="6">
        <v>49790</v>
      </c>
      <c r="F2559">
        <v>138.32173510999999</v>
      </c>
      <c r="G2559">
        <v>127.3386501</v>
      </c>
      <c r="H2559">
        <v>117.37123739</v>
      </c>
      <c r="I2559">
        <v>108.31867625</v>
      </c>
      <c r="J2559">
        <v>100.09069388</v>
      </c>
      <c r="K2559">
        <v>92.606410819999994</v>
      </c>
      <c r="L2559">
        <v>85.793318119999995</v>
      </c>
      <c r="M2559">
        <v>79.58637057</v>
      </c>
      <c r="N2559">
        <v>73.927182310000006</v>
      </c>
    </row>
    <row r="2560" spans="1:14" x14ac:dyDescent="0.25">
      <c r="A2560" t="s">
        <v>3042</v>
      </c>
      <c r="B2560" s="6">
        <v>45720</v>
      </c>
      <c r="C2560">
        <v>4.0060000000000002</v>
      </c>
      <c r="D2560" s="6">
        <v>46450</v>
      </c>
      <c r="F2560">
        <v>103.09929866</v>
      </c>
      <c r="G2560">
        <v>102.32274069</v>
      </c>
      <c r="H2560">
        <v>101.55789518</v>
      </c>
      <c r="I2560">
        <v>100.80449836</v>
      </c>
      <c r="J2560">
        <v>100.06229431</v>
      </c>
      <c r="K2560">
        <v>99.331034709999997</v>
      </c>
      <c r="L2560">
        <v>98.610478520000001</v>
      </c>
      <c r="M2560">
        <v>97.900391760000005</v>
      </c>
      <c r="N2560">
        <v>97.200547229999998</v>
      </c>
    </row>
    <row r="2561" spans="1:14" x14ac:dyDescent="0.25">
      <c r="A2561" t="s">
        <v>3043</v>
      </c>
      <c r="B2561" s="6">
        <v>45737</v>
      </c>
      <c r="C2561">
        <v>3.9420000000000002</v>
      </c>
      <c r="D2561" s="6">
        <v>46833</v>
      </c>
      <c r="F2561">
        <v>107.03760471</v>
      </c>
      <c r="G2561">
        <v>105.18740385</v>
      </c>
      <c r="H2561">
        <v>103.37844354000001</v>
      </c>
      <c r="I2561">
        <v>101.60952232</v>
      </c>
      <c r="J2561">
        <v>99.879483239999999</v>
      </c>
      <c r="K2561">
        <v>98.187211829999995</v>
      </c>
      <c r="L2561">
        <v>96.531634150000002</v>
      </c>
      <c r="M2561">
        <v>94.911714979999999</v>
      </c>
      <c r="N2561">
        <v>93.326456070000006</v>
      </c>
    </row>
    <row r="2562" spans="1:14" x14ac:dyDescent="0.25">
      <c r="A2562" t="s">
        <v>3044</v>
      </c>
      <c r="B2562" s="6">
        <v>45720</v>
      </c>
      <c r="C2562">
        <v>4.0060000000000002</v>
      </c>
      <c r="D2562" s="6">
        <v>46282</v>
      </c>
      <c r="F2562">
        <v>101.25986167000001</v>
      </c>
      <c r="G2562">
        <v>100.95577713</v>
      </c>
      <c r="H2562">
        <v>100.65353104</v>
      </c>
      <c r="I2562">
        <v>100.35310668</v>
      </c>
      <c r="J2562">
        <v>100.05448749</v>
      </c>
      <c r="K2562">
        <v>99.757657159999994</v>
      </c>
      <c r="L2562">
        <v>99.462599549999993</v>
      </c>
      <c r="M2562">
        <v>99.169298710000007</v>
      </c>
      <c r="N2562">
        <v>98.877738899999997</v>
      </c>
    </row>
    <row r="2563" spans="1:14" x14ac:dyDescent="0.25">
      <c r="A2563" t="s">
        <v>3045</v>
      </c>
      <c r="B2563" s="6">
        <v>45730</v>
      </c>
      <c r="C2563">
        <v>4.1130000000000004</v>
      </c>
      <c r="D2563" s="6">
        <v>46279</v>
      </c>
      <c r="F2563">
        <v>101.25563390000001</v>
      </c>
      <c r="G2563">
        <v>100.95984029</v>
      </c>
      <c r="H2563">
        <v>100.66578723000001</v>
      </c>
      <c r="I2563">
        <v>100.37345928000001</v>
      </c>
      <c r="J2563">
        <v>100.08284119</v>
      </c>
      <c r="K2563">
        <v>99.793917879999995</v>
      </c>
      <c r="L2563">
        <v>99.506674459999999</v>
      </c>
      <c r="M2563">
        <v>99.221096220000007</v>
      </c>
      <c r="N2563">
        <v>98.937168600000007</v>
      </c>
    </row>
    <row r="2564" spans="1:14" x14ac:dyDescent="0.25">
      <c r="A2564" t="s">
        <v>3046</v>
      </c>
      <c r="B2564" s="6">
        <v>45734</v>
      </c>
      <c r="C2564">
        <v>4.0720000000000001</v>
      </c>
      <c r="D2564" s="6">
        <v>47196</v>
      </c>
      <c r="F2564">
        <v>110.88891698</v>
      </c>
      <c r="G2564">
        <v>107.98911615999999</v>
      </c>
      <c r="H2564">
        <v>105.18111085</v>
      </c>
      <c r="I2564">
        <v>102.4614605</v>
      </c>
      <c r="J2564">
        <v>99.826875549999997</v>
      </c>
      <c r="K2564">
        <v>97.274209720000002</v>
      </c>
      <c r="L2564">
        <v>94.800452789999994</v>
      </c>
      <c r="M2564">
        <v>92.402723780000002</v>
      </c>
      <c r="N2564">
        <v>90.078264500000003</v>
      </c>
    </row>
    <row r="2565" spans="1:14" x14ac:dyDescent="0.25">
      <c r="A2565" t="s">
        <v>3047</v>
      </c>
      <c r="B2565" s="6">
        <v>45754</v>
      </c>
      <c r="C2565">
        <v>3.734</v>
      </c>
      <c r="D2565" s="6">
        <v>46302</v>
      </c>
      <c r="F2565">
        <v>101.41352086000001</v>
      </c>
      <c r="G2565">
        <v>101.0532098</v>
      </c>
      <c r="H2565">
        <v>100.69546773</v>
      </c>
      <c r="I2565">
        <v>100.34026713999999</v>
      </c>
      <c r="J2565">
        <v>99.987580910000005</v>
      </c>
      <c r="K2565">
        <v>99.637382290000005</v>
      </c>
      <c r="L2565">
        <v>99.289644910000007</v>
      </c>
      <c r="M2565">
        <v>98.944342800000001</v>
      </c>
      <c r="N2565">
        <v>98.601450319999998</v>
      </c>
    </row>
    <row r="2566" spans="1:14" x14ac:dyDescent="0.25">
      <c r="A2566" t="s">
        <v>3048</v>
      </c>
      <c r="B2566" s="6">
        <v>45730</v>
      </c>
      <c r="C2566">
        <v>4.0970000000000004</v>
      </c>
      <c r="D2566" s="6">
        <v>46461</v>
      </c>
      <c r="F2566">
        <v>103.28812972999999</v>
      </c>
      <c r="G2566">
        <v>102.48019203</v>
      </c>
      <c r="H2566">
        <v>101.68492177</v>
      </c>
      <c r="I2566">
        <v>100.90202221</v>
      </c>
      <c r="J2566">
        <v>100.13120583</v>
      </c>
      <c r="K2566">
        <v>99.372193980000006</v>
      </c>
      <c r="L2566">
        <v>98.624716500000005</v>
      </c>
      <c r="M2566">
        <v>97.888511469999997</v>
      </c>
      <c r="N2566">
        <v>97.16332482</v>
      </c>
    </row>
    <row r="2567" spans="1:14" x14ac:dyDescent="0.25">
      <c r="A2567" t="s">
        <v>3049</v>
      </c>
      <c r="B2567" s="6">
        <v>45723</v>
      </c>
      <c r="C2567">
        <v>3.9239999999999999</v>
      </c>
      <c r="D2567" s="6">
        <v>46454</v>
      </c>
      <c r="F2567">
        <v>103.12450237</v>
      </c>
      <c r="G2567">
        <v>102.33609232000001</v>
      </c>
      <c r="H2567">
        <v>101.55975660999999</v>
      </c>
      <c r="I2567">
        <v>100.79521899</v>
      </c>
      <c r="J2567">
        <v>100.04221163</v>
      </c>
      <c r="K2567">
        <v>99.300474739999999</v>
      </c>
      <c r="L2567">
        <v>98.569756290000001</v>
      </c>
      <c r="M2567">
        <v>97.849811720000005</v>
      </c>
      <c r="N2567">
        <v>97.140403699999993</v>
      </c>
    </row>
    <row r="2568" spans="1:14" x14ac:dyDescent="0.25">
      <c r="A2568" t="s">
        <v>3050</v>
      </c>
      <c r="B2568" s="6">
        <v>45734</v>
      </c>
      <c r="C2568">
        <v>4.0949999999999998</v>
      </c>
      <c r="D2568" s="6">
        <v>47557</v>
      </c>
      <c r="F2568">
        <v>114.6504821</v>
      </c>
      <c r="G2568">
        <v>110.68265898999999</v>
      </c>
      <c r="H2568">
        <v>106.87653014999999</v>
      </c>
      <c r="I2568">
        <v>103.22460150000001</v>
      </c>
      <c r="J2568">
        <v>99.719770260000004</v>
      </c>
      <c r="K2568">
        <v>96.355302039999998</v>
      </c>
      <c r="L2568">
        <v>93.124809420000005</v>
      </c>
      <c r="M2568">
        <v>90.022232000000002</v>
      </c>
      <c r="N2568">
        <v>87.041817629999997</v>
      </c>
    </row>
    <row r="2569" spans="1:14" x14ac:dyDescent="0.25">
      <c r="A2569" t="s">
        <v>3051</v>
      </c>
      <c r="B2569" s="6">
        <v>45754</v>
      </c>
      <c r="C2569">
        <v>3.6829999999999998</v>
      </c>
      <c r="D2569" s="6">
        <v>46484</v>
      </c>
      <c r="F2569">
        <v>103.23470295</v>
      </c>
      <c r="G2569">
        <v>102.36249483</v>
      </c>
      <c r="H2569">
        <v>101.50503943</v>
      </c>
      <c r="I2569">
        <v>100.66196437000001</v>
      </c>
      <c r="J2569">
        <v>99.832909700000002</v>
      </c>
      <c r="K2569">
        <v>99.017527439999995</v>
      </c>
      <c r="L2569">
        <v>98.215481019999999</v>
      </c>
      <c r="M2569">
        <v>97.426444860000004</v>
      </c>
      <c r="N2569">
        <v>96.650103920000006</v>
      </c>
    </row>
    <row r="2570" spans="1:14" x14ac:dyDescent="0.25">
      <c r="A2570" t="s">
        <v>3052</v>
      </c>
      <c r="B2570" s="6">
        <v>45777</v>
      </c>
      <c r="C2570">
        <v>3.77</v>
      </c>
      <c r="D2570" s="6">
        <v>47603</v>
      </c>
      <c r="F2570">
        <v>114.08418437</v>
      </c>
      <c r="G2570">
        <v>109.99214331</v>
      </c>
      <c r="H2570">
        <v>106.07218215</v>
      </c>
      <c r="I2570">
        <v>102.31615244</v>
      </c>
      <c r="J2570">
        <v>98.716334709999998</v>
      </c>
      <c r="K2570">
        <v>95.265413580000001</v>
      </c>
      <c r="L2570">
        <v>91.956454440000002</v>
      </c>
      <c r="M2570">
        <v>88.782881599999996</v>
      </c>
      <c r="N2570">
        <v>85.738457819999994</v>
      </c>
    </row>
    <row r="2571" spans="1:14" x14ac:dyDescent="0.25">
      <c r="A2571" t="s">
        <v>3053</v>
      </c>
      <c r="B2571" s="6">
        <v>45777</v>
      </c>
      <c r="C2571">
        <v>3.7839999999999998</v>
      </c>
      <c r="D2571" s="6">
        <v>46325</v>
      </c>
      <c r="F2571">
        <v>101.64912002</v>
      </c>
      <c r="G2571">
        <v>101.22462923000001</v>
      </c>
      <c r="H2571">
        <v>100.80368034</v>
      </c>
      <c r="I2571">
        <v>100.38622921</v>
      </c>
      <c r="J2571">
        <v>99.972232379999994</v>
      </c>
      <c r="K2571">
        <v>99.561647149999999</v>
      </c>
      <c r="L2571">
        <v>99.154431489999993</v>
      </c>
      <c r="M2571">
        <v>98.750544079999997</v>
      </c>
      <c r="N2571">
        <v>98.349944239999999</v>
      </c>
    </row>
    <row r="2572" spans="1:14" x14ac:dyDescent="0.25">
      <c r="A2572" t="s">
        <v>3054</v>
      </c>
      <c r="B2572" s="6">
        <v>45776</v>
      </c>
      <c r="C2572">
        <v>3.7610000000000001</v>
      </c>
      <c r="D2572" s="6">
        <v>46506</v>
      </c>
      <c r="F2572">
        <v>103.46649016000001</v>
      </c>
      <c r="G2572">
        <v>102.53288836</v>
      </c>
      <c r="H2572">
        <v>101.61614527</v>
      </c>
      <c r="I2572">
        <v>100.71580705</v>
      </c>
      <c r="J2572">
        <v>99.831436010000004</v>
      </c>
      <c r="K2572">
        <v>98.962609929999999</v>
      </c>
      <c r="L2572">
        <v>98.108921339999995</v>
      </c>
      <c r="M2572">
        <v>97.269976929999999</v>
      </c>
      <c r="N2572">
        <v>96.445396889999998</v>
      </c>
    </row>
    <row r="2573" spans="1:14" x14ac:dyDescent="0.25">
      <c r="A2573" t="s">
        <v>3055</v>
      </c>
      <c r="B2573" s="6">
        <v>45720</v>
      </c>
      <c r="C2573">
        <v>3.9889999999999999</v>
      </c>
      <c r="D2573" s="6">
        <v>46818</v>
      </c>
      <c r="F2573">
        <v>106.86033388</v>
      </c>
      <c r="G2573">
        <v>105.0545908</v>
      </c>
      <c r="H2573">
        <v>103.28834292000001</v>
      </c>
      <c r="I2573">
        <v>101.56039154</v>
      </c>
      <c r="J2573">
        <v>99.869586350000006</v>
      </c>
      <c r="K2573">
        <v>98.214822979999994</v>
      </c>
      <c r="L2573">
        <v>96.595040620000006</v>
      </c>
      <c r="M2573">
        <v>95.009219889999997</v>
      </c>
      <c r="N2573">
        <v>93.456380719999999</v>
      </c>
    </row>
    <row r="2574" spans="1:14" x14ac:dyDescent="0.25">
      <c r="A2574" t="s">
        <v>3056</v>
      </c>
      <c r="B2574" s="6">
        <v>45730</v>
      </c>
      <c r="C2574">
        <v>4.0209999999999999</v>
      </c>
      <c r="D2574" s="6">
        <v>46461</v>
      </c>
      <c r="F2574">
        <v>103.22726192</v>
      </c>
      <c r="G2574">
        <v>102.41959228</v>
      </c>
      <c r="H2574">
        <v>101.62458710999999</v>
      </c>
      <c r="I2574">
        <v>100.84194973</v>
      </c>
      <c r="J2574">
        <v>100.07139266</v>
      </c>
      <c r="K2574">
        <v>99.31263731</v>
      </c>
      <c r="L2574">
        <v>98.565413590000006</v>
      </c>
      <c r="M2574">
        <v>97.829459589999999</v>
      </c>
      <c r="N2574">
        <v>97.104521329999997</v>
      </c>
    </row>
    <row r="2575" spans="1:14" x14ac:dyDescent="0.25">
      <c r="A2575" t="s">
        <v>3057</v>
      </c>
      <c r="B2575" s="6">
        <v>45751</v>
      </c>
      <c r="C2575">
        <v>3.7669999999999999</v>
      </c>
      <c r="D2575" s="6">
        <v>46492</v>
      </c>
      <c r="F2575">
        <v>103.33575829</v>
      </c>
      <c r="G2575">
        <v>102.44165285</v>
      </c>
      <c r="H2575">
        <v>101.56304274999999</v>
      </c>
      <c r="I2575">
        <v>100.69952719</v>
      </c>
      <c r="J2575">
        <v>99.850719100000006</v>
      </c>
      <c r="K2575">
        <v>99.016244540000002</v>
      </c>
      <c r="L2575">
        <v>98.195742190000004</v>
      </c>
      <c r="M2575">
        <v>97.388862779999997</v>
      </c>
      <c r="N2575">
        <v>96.595268599999997</v>
      </c>
    </row>
    <row r="2576" spans="1:14" x14ac:dyDescent="0.25">
      <c r="A2576" t="s">
        <v>3058</v>
      </c>
      <c r="B2576" s="6">
        <v>45776</v>
      </c>
      <c r="C2576">
        <v>3.7570000000000001</v>
      </c>
      <c r="D2576" s="6">
        <v>46506</v>
      </c>
      <c r="F2576">
        <v>103.46278877</v>
      </c>
      <c r="G2576">
        <v>102.52920553</v>
      </c>
      <c r="H2576">
        <v>101.61248077</v>
      </c>
      <c r="I2576">
        <v>100.71216065</v>
      </c>
      <c r="J2576">
        <v>99.827807489999998</v>
      </c>
      <c r="K2576">
        <v>98.958999059999996</v>
      </c>
      <c r="L2576">
        <v>98.10532791</v>
      </c>
      <c r="M2576">
        <v>97.266400719999993</v>
      </c>
      <c r="N2576">
        <v>96.441837699999994</v>
      </c>
    </row>
    <row r="2577" spans="1:14" x14ac:dyDescent="0.25">
      <c r="A2577" t="s">
        <v>3059</v>
      </c>
      <c r="B2577" s="6">
        <v>45726</v>
      </c>
      <c r="C2577">
        <v>4.0460000000000003</v>
      </c>
      <c r="D2577" s="6">
        <v>46275</v>
      </c>
      <c r="F2577">
        <v>101.19067053000001</v>
      </c>
      <c r="G2577">
        <v>100.90611706999999</v>
      </c>
      <c r="H2577">
        <v>100.62317461000001</v>
      </c>
      <c r="I2577">
        <v>100.34182939</v>
      </c>
      <c r="J2577">
        <v>100.06206784</v>
      </c>
      <c r="K2577">
        <v>99.783876509999999</v>
      </c>
      <c r="L2577">
        <v>99.507242129999995</v>
      </c>
      <c r="M2577">
        <v>99.232151560000005</v>
      </c>
      <c r="N2577">
        <v>98.958591830000003</v>
      </c>
    </row>
    <row r="2578" spans="1:14" x14ac:dyDescent="0.25">
      <c r="A2578" t="s">
        <v>3060</v>
      </c>
      <c r="B2578" s="6">
        <v>45721</v>
      </c>
      <c r="C2578">
        <v>4.085</v>
      </c>
      <c r="D2578" s="6">
        <v>46818</v>
      </c>
      <c r="F2578">
        <v>107.03215536</v>
      </c>
      <c r="G2578">
        <v>105.22482101</v>
      </c>
      <c r="H2578">
        <v>103.4570114</v>
      </c>
      <c r="I2578">
        <v>101.72752699999999</v>
      </c>
      <c r="J2578">
        <v>100.03521671999999</v>
      </c>
      <c r="K2578">
        <v>98.378975420000003</v>
      </c>
      <c r="L2578">
        <v>96.757741550000006</v>
      </c>
      <c r="M2578">
        <v>95.170495029999998</v>
      </c>
      <c r="N2578">
        <v>93.616255100000004</v>
      </c>
    </row>
    <row r="2579" spans="1:14" x14ac:dyDescent="0.25">
      <c r="A2579" t="s">
        <v>3061</v>
      </c>
      <c r="B2579" s="6">
        <v>45734</v>
      </c>
      <c r="C2579">
        <v>4.1029999999999998</v>
      </c>
      <c r="D2579" s="6">
        <v>46639</v>
      </c>
      <c r="F2579">
        <v>105.16895393</v>
      </c>
      <c r="G2579">
        <v>103.86177709</v>
      </c>
      <c r="H2579">
        <v>102.5838794</v>
      </c>
      <c r="I2579">
        <v>101.33427524</v>
      </c>
      <c r="J2579">
        <v>100.11202321</v>
      </c>
      <c r="K2579">
        <v>98.916223729999999</v>
      </c>
      <c r="L2579">
        <v>97.746016659999995</v>
      </c>
      <c r="M2579">
        <v>96.600579159999995</v>
      </c>
      <c r="N2579">
        <v>95.479123680000001</v>
      </c>
    </row>
    <row r="2580" spans="1:14" x14ac:dyDescent="0.25">
      <c r="A2580" t="s">
        <v>3062</v>
      </c>
      <c r="B2580" s="6">
        <v>45761</v>
      </c>
      <c r="C2580">
        <v>4.1100000000000003</v>
      </c>
      <c r="D2580" s="6">
        <v>47574</v>
      </c>
      <c r="F2580">
        <v>113.56015733</v>
      </c>
      <c r="G2580">
        <v>109.9077369</v>
      </c>
      <c r="H2580">
        <v>106.40330600999999</v>
      </c>
      <c r="I2580">
        <v>103.03998427000001</v>
      </c>
      <c r="J2580">
        <v>99.811249869999997</v>
      </c>
      <c r="K2580">
        <v>96.710918899999996</v>
      </c>
      <c r="L2580">
        <v>93.733125920000006</v>
      </c>
      <c r="M2580">
        <v>90.872305819999994</v>
      </c>
      <c r="N2580">
        <v>88.123176790000002</v>
      </c>
    </row>
    <row r="2581" spans="1:14" x14ac:dyDescent="0.25">
      <c r="A2581" t="s">
        <v>3063</v>
      </c>
      <c r="B2581" s="6">
        <v>45727</v>
      </c>
      <c r="C2581">
        <v>4.0620000000000003</v>
      </c>
      <c r="D2581" s="6">
        <v>46198</v>
      </c>
      <c r="F2581">
        <v>100.29763837</v>
      </c>
      <c r="G2581">
        <v>100.22812279</v>
      </c>
      <c r="H2581">
        <v>100.15871195</v>
      </c>
      <c r="I2581">
        <v>100.08940561999999</v>
      </c>
      <c r="J2581">
        <v>100.02020355000001</v>
      </c>
      <c r="K2581">
        <v>99.951105530000007</v>
      </c>
      <c r="L2581">
        <v>99.882111330000001</v>
      </c>
      <c r="M2581">
        <v>99.813220700000002</v>
      </c>
      <c r="N2581">
        <v>99.744433430000001</v>
      </c>
    </row>
    <row r="2582" spans="1:14" x14ac:dyDescent="0.25">
      <c r="A2582" t="s">
        <v>3064</v>
      </c>
      <c r="B2582" s="6">
        <v>45727</v>
      </c>
      <c r="C2582">
        <v>4.024</v>
      </c>
      <c r="D2582" s="6">
        <v>46276</v>
      </c>
      <c r="F2582">
        <v>101.1956933</v>
      </c>
      <c r="G2582">
        <v>100.90834993999999</v>
      </c>
      <c r="H2582">
        <v>100.62264965</v>
      </c>
      <c r="I2582">
        <v>100.33857827</v>
      </c>
      <c r="J2582">
        <v>100.0561218</v>
      </c>
      <c r="K2582">
        <v>99.775266400000007</v>
      </c>
      <c r="L2582">
        <v>99.495998409999999</v>
      </c>
      <c r="M2582">
        <v>99.218304290000006</v>
      </c>
      <c r="N2582">
        <v>98.942170680000004</v>
      </c>
    </row>
    <row r="2583" spans="1:14" x14ac:dyDescent="0.25">
      <c r="A2583" t="s">
        <v>3065</v>
      </c>
      <c r="B2583" s="6">
        <v>45772</v>
      </c>
      <c r="C2583">
        <v>4.5609999999999999</v>
      </c>
      <c r="D2583" s="6">
        <v>49424</v>
      </c>
      <c r="F2583">
        <v>134.73647993</v>
      </c>
      <c r="G2583">
        <v>124.92831891</v>
      </c>
      <c r="H2583">
        <v>115.94885678</v>
      </c>
      <c r="I2583">
        <v>107.72276328</v>
      </c>
      <c r="J2583">
        <v>100.18195048</v>
      </c>
      <c r="K2583">
        <v>93.264841590000003</v>
      </c>
      <c r="L2583">
        <v>86.915716939999996</v>
      </c>
      <c r="M2583">
        <v>81.084128699999994</v>
      </c>
      <c r="N2583">
        <v>75.724376800000002</v>
      </c>
    </row>
    <row r="2584" spans="1:14" x14ac:dyDescent="0.25">
      <c r="A2584" t="s">
        <v>3066</v>
      </c>
      <c r="B2584" s="6">
        <v>45769</v>
      </c>
      <c r="C2584">
        <v>4.1440000000000001</v>
      </c>
      <c r="D2584" s="6">
        <v>47578</v>
      </c>
      <c r="F2584">
        <v>114.8477642</v>
      </c>
      <c r="G2584">
        <v>110.82367694</v>
      </c>
      <c r="H2584">
        <v>106.96558625999999</v>
      </c>
      <c r="I2584">
        <v>103.26577493000001</v>
      </c>
      <c r="J2584">
        <v>99.716924460000001</v>
      </c>
      <c r="K2584">
        <v>96.312092390000004</v>
      </c>
      <c r="L2584">
        <v>93.044691040000004</v>
      </c>
      <c r="M2584">
        <v>89.908467549999997</v>
      </c>
      <c r="N2584">
        <v>86.897485110000005</v>
      </c>
    </row>
    <row r="2585" spans="1:14" x14ac:dyDescent="0.25">
      <c r="A2585" t="s">
        <v>3067</v>
      </c>
      <c r="B2585" s="6">
        <v>45733</v>
      </c>
      <c r="C2585">
        <v>4.0110000000000001</v>
      </c>
      <c r="D2585" s="6">
        <v>46647</v>
      </c>
      <c r="F2585">
        <v>105.13255488</v>
      </c>
      <c r="G2585">
        <v>103.80696368</v>
      </c>
      <c r="H2585">
        <v>102.50863394</v>
      </c>
      <c r="I2585">
        <v>101.23673085</v>
      </c>
      <c r="J2585">
        <v>99.990454</v>
      </c>
      <c r="K2585">
        <v>98.769035549999998</v>
      </c>
      <c r="L2585">
        <v>97.57173856</v>
      </c>
      <c r="M2585">
        <v>96.397855460000002</v>
      </c>
      <c r="N2585">
        <v>95.246706529999997</v>
      </c>
    </row>
    <row r="2586" spans="1:14" x14ac:dyDescent="0.25">
      <c r="A2586" t="s">
        <v>3068</v>
      </c>
      <c r="B2586" s="6">
        <v>45777</v>
      </c>
      <c r="C2586">
        <v>3.633</v>
      </c>
      <c r="D2586" s="6">
        <v>46507</v>
      </c>
      <c r="F2586">
        <v>103.41344967000001</v>
      </c>
      <c r="G2586">
        <v>102.4765649</v>
      </c>
      <c r="H2586">
        <v>101.55665943</v>
      </c>
      <c r="I2586">
        <v>100.65327462</v>
      </c>
      <c r="J2586">
        <v>99.765968200000003</v>
      </c>
      <c r="K2586">
        <v>98.894313589999996</v>
      </c>
      <c r="L2586">
        <v>98.037899150000001</v>
      </c>
      <c r="M2586">
        <v>97.196327600000004</v>
      </c>
      <c r="N2586">
        <v>96.369215339999997</v>
      </c>
    </row>
    <row r="2587" spans="1:14" x14ac:dyDescent="0.25">
      <c r="A2587" t="s">
        <v>3069</v>
      </c>
      <c r="B2587" s="6">
        <v>45743</v>
      </c>
      <c r="C2587">
        <v>4.05</v>
      </c>
      <c r="D2587" s="6">
        <v>46293</v>
      </c>
      <c r="F2587">
        <v>101.41910273000001</v>
      </c>
      <c r="G2587">
        <v>101.08382302</v>
      </c>
      <c r="H2587">
        <v>100.75076107</v>
      </c>
      <c r="I2587">
        <v>100.41989492</v>
      </c>
      <c r="J2587">
        <v>100.0912029</v>
      </c>
      <c r="K2587">
        <v>99.764663619999993</v>
      </c>
      <c r="L2587">
        <v>99.440255969999996</v>
      </c>
      <c r="M2587">
        <v>99.117959110000001</v>
      </c>
      <c r="N2587">
        <v>98.797752500000001</v>
      </c>
    </row>
    <row r="2588" spans="1:14" x14ac:dyDescent="0.25">
      <c r="A2588" t="s">
        <v>3070</v>
      </c>
      <c r="B2588" s="6">
        <v>45727</v>
      </c>
      <c r="C2588">
        <v>4.0339999999999998</v>
      </c>
      <c r="D2588" s="6">
        <v>46457</v>
      </c>
      <c r="F2588">
        <v>103.19520305</v>
      </c>
      <c r="G2588">
        <v>102.39878284</v>
      </c>
      <c r="H2588">
        <v>101.61467952</v>
      </c>
      <c r="I2588">
        <v>100.8426085</v>
      </c>
      <c r="J2588">
        <v>100.08229392</v>
      </c>
      <c r="K2588">
        <v>99.333468300000007</v>
      </c>
      <c r="L2588">
        <v>98.595872220000004</v>
      </c>
      <c r="M2588">
        <v>97.869254029999993</v>
      </c>
      <c r="N2588">
        <v>97.153369569999995</v>
      </c>
    </row>
    <row r="2589" spans="1:14" x14ac:dyDescent="0.25">
      <c r="A2589" t="s">
        <v>3071</v>
      </c>
      <c r="B2589" s="6">
        <v>45751</v>
      </c>
      <c r="C2589">
        <v>3.661</v>
      </c>
      <c r="D2589" s="6">
        <v>46847</v>
      </c>
      <c r="F2589">
        <v>106.5450075</v>
      </c>
      <c r="G2589">
        <v>104.66322598000001</v>
      </c>
      <c r="H2589">
        <v>102.82410881</v>
      </c>
      <c r="I2589">
        <v>101.02643944</v>
      </c>
      <c r="J2589">
        <v>99.269043789999998</v>
      </c>
      <c r="K2589">
        <v>97.550788449999999</v>
      </c>
      <c r="L2589">
        <v>95.870579039999996</v>
      </c>
      <c r="M2589">
        <v>94.227358589999994</v>
      </c>
      <c r="N2589">
        <v>92.620106019999994</v>
      </c>
    </row>
    <row r="2590" spans="1:14" x14ac:dyDescent="0.25">
      <c r="A2590" t="s">
        <v>3072</v>
      </c>
      <c r="B2590" s="6">
        <v>45777</v>
      </c>
      <c r="C2590">
        <v>3.629</v>
      </c>
      <c r="D2590" s="6">
        <v>46507</v>
      </c>
      <c r="F2590">
        <v>103.40973636</v>
      </c>
      <c r="G2590">
        <v>102.47287027</v>
      </c>
      <c r="H2590">
        <v>101.55298324</v>
      </c>
      <c r="I2590">
        <v>100.64961664</v>
      </c>
      <c r="J2590">
        <v>99.762328199999999</v>
      </c>
      <c r="K2590">
        <v>98.890691340000004</v>
      </c>
      <c r="L2590">
        <v>98.034294439999996</v>
      </c>
      <c r="M2590">
        <v>97.192740209999997</v>
      </c>
      <c r="N2590">
        <v>96.365645060000006</v>
      </c>
    </row>
    <row r="2591" spans="1:14" x14ac:dyDescent="0.25">
      <c r="A2591" t="s">
        <v>3073</v>
      </c>
      <c r="B2591" s="6">
        <v>45771</v>
      </c>
      <c r="C2591">
        <v>4.048</v>
      </c>
      <c r="D2591" s="6">
        <v>47592</v>
      </c>
      <c r="F2591">
        <v>114.82261989</v>
      </c>
      <c r="G2591">
        <v>110.75394722</v>
      </c>
      <c r="H2591">
        <v>106.85481503</v>
      </c>
      <c r="I2591">
        <v>103.11726264000001</v>
      </c>
      <c r="J2591">
        <v>99.533744940000005</v>
      </c>
      <c r="K2591">
        <v>96.097108480000003</v>
      </c>
      <c r="L2591">
        <v>92.800569049999993</v>
      </c>
      <c r="M2591">
        <v>89.637690699999993</v>
      </c>
      <c r="N2591">
        <v>86.602366040000007</v>
      </c>
    </row>
    <row r="2592" spans="1:14" x14ac:dyDescent="0.25">
      <c r="A2592" t="s">
        <v>3074</v>
      </c>
      <c r="B2592" s="6">
        <v>45734</v>
      </c>
      <c r="C2592">
        <v>4.0190000000000001</v>
      </c>
      <c r="D2592" s="6">
        <v>46464</v>
      </c>
      <c r="F2592">
        <v>103.25738972000001</v>
      </c>
      <c r="G2592">
        <v>102.44125778999999</v>
      </c>
      <c r="H2592">
        <v>101.63805284999999</v>
      </c>
      <c r="I2592">
        <v>100.84746903</v>
      </c>
      <c r="J2592">
        <v>100.06921006</v>
      </c>
      <c r="K2592">
        <v>99.302988900000003</v>
      </c>
      <c r="L2592">
        <v>98.548527340000007</v>
      </c>
      <c r="M2592">
        <v>97.805555729999995</v>
      </c>
      <c r="N2592">
        <v>97.073812610000004</v>
      </c>
    </row>
    <row r="2593" spans="1:14" x14ac:dyDescent="0.25">
      <c r="A2593" t="s">
        <v>3075</v>
      </c>
      <c r="B2593" s="6">
        <v>45734</v>
      </c>
      <c r="C2593">
        <v>4.0949999999999998</v>
      </c>
      <c r="D2593" s="6">
        <v>47557</v>
      </c>
      <c r="F2593">
        <v>114.6504821</v>
      </c>
      <c r="G2593">
        <v>110.68265898999999</v>
      </c>
      <c r="H2593">
        <v>106.87653014999999</v>
      </c>
      <c r="I2593">
        <v>103.22460150000001</v>
      </c>
      <c r="J2593">
        <v>99.719770260000004</v>
      </c>
      <c r="K2593">
        <v>96.355302039999998</v>
      </c>
      <c r="L2593">
        <v>93.124809420000005</v>
      </c>
      <c r="M2593">
        <v>90.022232000000002</v>
      </c>
      <c r="N2593">
        <v>87.041817629999997</v>
      </c>
    </row>
    <row r="2594" spans="1:14" x14ac:dyDescent="0.25">
      <c r="A2594" t="s">
        <v>3076</v>
      </c>
      <c r="B2594" s="6">
        <v>45730</v>
      </c>
      <c r="C2594">
        <v>4.05</v>
      </c>
      <c r="D2594" s="6">
        <v>46279</v>
      </c>
      <c r="F2594">
        <v>101.25748138</v>
      </c>
      <c r="G2594">
        <v>100.96145726</v>
      </c>
      <c r="H2594">
        <v>100.66717777</v>
      </c>
      <c r="I2594">
        <v>100.37462738000001</v>
      </c>
      <c r="J2594">
        <v>100.08379078999999</v>
      </c>
      <c r="K2594">
        <v>99.794652830000004</v>
      </c>
      <c r="L2594">
        <v>99.507198529999997</v>
      </c>
      <c r="M2594">
        <v>99.221413119999994</v>
      </c>
      <c r="N2594">
        <v>98.937281960000007</v>
      </c>
    </row>
    <row r="2595" spans="1:14" x14ac:dyDescent="0.25">
      <c r="A2595" t="s">
        <v>3077</v>
      </c>
      <c r="B2595" s="6">
        <v>45748</v>
      </c>
      <c r="C2595">
        <v>4.0090000000000003</v>
      </c>
      <c r="D2595" s="6">
        <v>47378</v>
      </c>
      <c r="F2595">
        <v>112.51404551</v>
      </c>
      <c r="G2595">
        <v>109.08580025000001</v>
      </c>
      <c r="H2595">
        <v>105.78185532000001</v>
      </c>
      <c r="I2595">
        <v>102.5970018</v>
      </c>
      <c r="J2595">
        <v>99.526280529999994</v>
      </c>
      <c r="K2595">
        <v>96.564968590000007</v>
      </c>
      <c r="L2595">
        <v>93.708566430000005</v>
      </c>
      <c r="M2595">
        <v>90.952785919999997</v>
      </c>
      <c r="N2595">
        <v>88.293539089999996</v>
      </c>
    </row>
    <row r="2596" spans="1:14" x14ac:dyDescent="0.25">
      <c r="A2596" t="s">
        <v>3078</v>
      </c>
      <c r="B2596" s="6">
        <v>45771</v>
      </c>
      <c r="C2596">
        <v>3.927</v>
      </c>
      <c r="D2596" s="6">
        <v>46867</v>
      </c>
      <c r="F2596">
        <v>107.24639835000001</v>
      </c>
      <c r="G2596">
        <v>105.30183628</v>
      </c>
      <c r="H2596">
        <v>103.40251847</v>
      </c>
      <c r="I2596">
        <v>101.54712033</v>
      </c>
      <c r="J2596">
        <v>99.734364819999996</v>
      </c>
      <c r="K2596">
        <v>97.963020470000004</v>
      </c>
      <c r="L2596">
        <v>96.231899389999995</v>
      </c>
      <c r="M2596">
        <v>94.539855450000005</v>
      </c>
      <c r="N2596">
        <v>92.885782509999999</v>
      </c>
    </row>
    <row r="2597" spans="1:14" x14ac:dyDescent="0.25">
      <c r="A2597" t="s">
        <v>3079</v>
      </c>
      <c r="B2597" s="6">
        <v>45719</v>
      </c>
      <c r="C2597">
        <v>4.1260000000000003</v>
      </c>
      <c r="D2597" s="6">
        <v>46268</v>
      </c>
      <c r="F2597">
        <v>101.13252215</v>
      </c>
      <c r="G2597">
        <v>100.86754569</v>
      </c>
      <c r="H2597">
        <v>100.60395973999999</v>
      </c>
      <c r="I2597">
        <v>100.34175336</v>
      </c>
      <c r="J2597">
        <v>100.08091573</v>
      </c>
      <c r="K2597">
        <v>99.821436129999995</v>
      </c>
      <c r="L2597">
        <v>99.563303970000007</v>
      </c>
      <c r="M2597">
        <v>99.306508750000006</v>
      </c>
      <c r="N2597">
        <v>99.051040099999994</v>
      </c>
    </row>
    <row r="2598" spans="1:14" x14ac:dyDescent="0.25">
      <c r="A2598" t="s">
        <v>3080</v>
      </c>
      <c r="B2598" s="6">
        <v>45733</v>
      </c>
      <c r="C2598">
        <v>4.0209999999999999</v>
      </c>
      <c r="D2598" s="6">
        <v>46829</v>
      </c>
      <c r="F2598">
        <v>107.02956119</v>
      </c>
      <c r="G2598">
        <v>105.19231755</v>
      </c>
      <c r="H2598">
        <v>103.39579534000001</v>
      </c>
      <c r="I2598">
        <v>101.63879621</v>
      </c>
      <c r="J2598">
        <v>99.920167239999998</v>
      </c>
      <c r="K2598">
        <v>98.238798810000006</v>
      </c>
      <c r="L2598">
        <v>96.593622569999994</v>
      </c>
      <c r="M2598">
        <v>94.983609459999997</v>
      </c>
      <c r="N2598">
        <v>93.407767980000003</v>
      </c>
    </row>
    <row r="2599" spans="1:14" x14ac:dyDescent="0.25">
      <c r="A2599" t="s">
        <v>3081</v>
      </c>
      <c r="B2599" s="6">
        <v>45777</v>
      </c>
      <c r="C2599">
        <v>3.7559999999999998</v>
      </c>
      <c r="D2599" s="6">
        <v>46507</v>
      </c>
      <c r="F2599">
        <v>103.42482951</v>
      </c>
      <c r="G2599">
        <v>102.4893309</v>
      </c>
      <c r="H2599">
        <v>101.57076413</v>
      </c>
      <c r="I2599">
        <v>100.66867241999999</v>
      </c>
      <c r="J2599">
        <v>99.782615280000002</v>
      </c>
      <c r="K2599">
        <v>98.912167789999998</v>
      </c>
      <c r="L2599">
        <v>98.056919919999999</v>
      </c>
      <c r="M2599">
        <v>97.216475930000001</v>
      </c>
      <c r="N2599">
        <v>96.390453669999999</v>
      </c>
    </row>
    <row r="2600" spans="1:14" x14ac:dyDescent="0.25">
      <c r="A2600" t="s">
        <v>3082</v>
      </c>
      <c r="B2600" s="6">
        <v>45770</v>
      </c>
      <c r="C2600">
        <v>3.9529999999999998</v>
      </c>
      <c r="D2600" s="6">
        <v>46500</v>
      </c>
      <c r="F2600">
        <v>103.5820126</v>
      </c>
      <c r="G2600">
        <v>102.66446274</v>
      </c>
      <c r="H2600">
        <v>101.76319499</v>
      </c>
      <c r="I2600">
        <v>100.87777826</v>
      </c>
      <c r="J2600">
        <v>100.00779656</v>
      </c>
      <c r="K2600">
        <v>99.152848379999995</v>
      </c>
      <c r="L2600">
        <v>98.312546019999999</v>
      </c>
      <c r="M2600">
        <v>97.48651504</v>
      </c>
      <c r="N2600">
        <v>96.674393649999999</v>
      </c>
    </row>
    <row r="2601" spans="1:14" x14ac:dyDescent="0.25">
      <c r="A2601" t="s">
        <v>3083</v>
      </c>
      <c r="B2601" s="6">
        <v>45733</v>
      </c>
      <c r="C2601">
        <v>4.0890000000000004</v>
      </c>
      <c r="D2601" s="6">
        <v>47378</v>
      </c>
      <c r="F2601">
        <v>112.7785992</v>
      </c>
      <c r="G2601">
        <v>109.3458332</v>
      </c>
      <c r="H2601">
        <v>106.03749017</v>
      </c>
      <c r="I2601">
        <v>102.84835685</v>
      </c>
      <c r="J2601">
        <v>99.773470009999997</v>
      </c>
      <c r="K2601">
        <v>96.808102730000002</v>
      </c>
      <c r="L2601">
        <v>93.947751690000004</v>
      </c>
      <c r="M2601">
        <v>91.188125130000003</v>
      </c>
      <c r="N2601">
        <v>88.525131560000005</v>
      </c>
    </row>
    <row r="2602" spans="1:14" x14ac:dyDescent="0.25">
      <c r="A2602" t="s">
        <v>3084</v>
      </c>
      <c r="B2602" s="6">
        <v>45747</v>
      </c>
      <c r="C2602">
        <v>4.1020000000000003</v>
      </c>
      <c r="D2602" s="6">
        <v>47571</v>
      </c>
      <c r="F2602">
        <v>114.81660674</v>
      </c>
      <c r="G2602">
        <v>110.80718198</v>
      </c>
      <c r="H2602">
        <v>106.96254033</v>
      </c>
      <c r="I2602">
        <v>103.27504147000001</v>
      </c>
      <c r="J2602">
        <v>99.737439350000002</v>
      </c>
      <c r="K2602">
        <v>96.342859829999995</v>
      </c>
      <c r="L2602">
        <v>93.084779569999995</v>
      </c>
      <c r="M2602">
        <v>89.957006309999997</v>
      </c>
      <c r="N2602">
        <v>86.953660290000002</v>
      </c>
    </row>
    <row r="2603" spans="1:14" x14ac:dyDescent="0.25">
      <c r="A2603" t="s">
        <v>3085</v>
      </c>
      <c r="B2603" s="6">
        <v>45720</v>
      </c>
      <c r="C2603">
        <v>4.0880000000000001</v>
      </c>
      <c r="D2603" s="6">
        <v>47182</v>
      </c>
      <c r="F2603">
        <v>110.79784259</v>
      </c>
      <c r="G2603">
        <v>107.93760474</v>
      </c>
      <c r="H2603">
        <v>105.16687835</v>
      </c>
      <c r="I2603">
        <v>102.48228354</v>
      </c>
      <c r="J2603">
        <v>99.88059337</v>
      </c>
      <c r="K2603">
        <v>97.358725550000003</v>
      </c>
      <c r="L2603">
        <v>94.913734820000002</v>
      </c>
      <c r="M2603">
        <v>92.542805659999999</v>
      </c>
      <c r="N2603">
        <v>90.243245580000007</v>
      </c>
    </row>
    <row r="2604" spans="1:14" x14ac:dyDescent="0.25">
      <c r="A2604" t="s">
        <v>3086</v>
      </c>
      <c r="B2604" s="6">
        <v>45775</v>
      </c>
      <c r="C2604">
        <v>3.7959999999999998</v>
      </c>
      <c r="D2604" s="6">
        <v>46871</v>
      </c>
      <c r="F2604">
        <v>107.03317195</v>
      </c>
      <c r="G2604">
        <v>105.07954180999999</v>
      </c>
      <c r="H2604">
        <v>103.17161245</v>
      </c>
      <c r="I2604">
        <v>101.30803902</v>
      </c>
      <c r="J2604">
        <v>99.487525189999999</v>
      </c>
      <c r="K2604">
        <v>97.708821159999999</v>
      </c>
      <c r="L2604">
        <v>95.970721580000003</v>
      </c>
      <c r="M2604">
        <v>94.272063700000004</v>
      </c>
      <c r="N2604">
        <v>92.611725530000001</v>
      </c>
    </row>
    <row r="2605" spans="1:14" x14ac:dyDescent="0.25">
      <c r="A2605" t="s">
        <v>3087</v>
      </c>
      <c r="B2605" s="6">
        <v>45719</v>
      </c>
      <c r="C2605">
        <v>4.1050000000000004</v>
      </c>
      <c r="D2605" s="6">
        <v>47543</v>
      </c>
      <c r="F2605">
        <v>114.54962043</v>
      </c>
      <c r="G2605">
        <v>110.62219761</v>
      </c>
      <c r="H2605">
        <v>106.85344655999999</v>
      </c>
      <c r="I2605">
        <v>103.23601454</v>
      </c>
      <c r="J2605">
        <v>99.762937300000004</v>
      </c>
      <c r="K2605">
        <v>96.427615729999999</v>
      </c>
      <c r="L2605">
        <v>93.223794150000003</v>
      </c>
      <c r="M2605">
        <v>90.145540060000002</v>
      </c>
      <c r="N2605">
        <v>87.1872252</v>
      </c>
    </row>
    <row r="2606" spans="1:14" x14ac:dyDescent="0.25">
      <c r="A2606" t="s">
        <v>3088</v>
      </c>
      <c r="B2606" s="6">
        <v>45719</v>
      </c>
      <c r="C2606">
        <v>4.0190000000000001</v>
      </c>
      <c r="D2606" s="6">
        <v>46449</v>
      </c>
      <c r="F2606">
        <v>103.14506833</v>
      </c>
      <c r="G2606">
        <v>102.37048059999999</v>
      </c>
      <c r="H2606">
        <v>101.60754038</v>
      </c>
      <c r="I2606">
        <v>100.85598616</v>
      </c>
      <c r="J2606">
        <v>100.11556421</v>
      </c>
      <c r="K2606">
        <v>99.386028289999999</v>
      </c>
      <c r="L2606">
        <v>98.667139390000003</v>
      </c>
      <c r="M2606">
        <v>97.958665440000004</v>
      </c>
      <c r="N2606">
        <v>97.260381100000004</v>
      </c>
    </row>
    <row r="2607" spans="1:14" x14ac:dyDescent="0.25">
      <c r="A2607" t="s">
        <v>3089</v>
      </c>
      <c r="B2607" s="6">
        <v>45750</v>
      </c>
      <c r="C2607">
        <v>4.1120000000000001</v>
      </c>
      <c r="D2607" s="6">
        <v>47941</v>
      </c>
      <c r="F2607">
        <v>118.30333218</v>
      </c>
      <c r="G2607">
        <v>113.19261083000001</v>
      </c>
      <c r="H2607">
        <v>108.33833322</v>
      </c>
      <c r="I2607">
        <v>103.72627266000001</v>
      </c>
      <c r="J2607">
        <v>99.343063369999996</v>
      </c>
      <c r="K2607">
        <v>95.176144070000007</v>
      </c>
      <c r="L2607">
        <v>91.213705579999996</v>
      </c>
      <c r="M2607">
        <v>87.444642060000007</v>
      </c>
      <c r="N2607">
        <v>83.858505710000003</v>
      </c>
    </row>
    <row r="2608" spans="1:14" x14ac:dyDescent="0.25">
      <c r="A2608" t="s">
        <v>3090</v>
      </c>
      <c r="B2608" s="6">
        <v>45750</v>
      </c>
      <c r="C2608">
        <v>3.8079999999999998</v>
      </c>
      <c r="D2608" s="6">
        <v>46847</v>
      </c>
      <c r="F2608">
        <v>106.82030145</v>
      </c>
      <c r="G2608">
        <v>104.93588692</v>
      </c>
      <c r="H2608">
        <v>103.09418651</v>
      </c>
      <c r="I2608">
        <v>101.29398226000001</v>
      </c>
      <c r="J2608">
        <v>99.534098740000005</v>
      </c>
      <c r="K2608">
        <v>97.813401249999998</v>
      </c>
      <c r="L2608">
        <v>96.13079415</v>
      </c>
      <c r="M2608">
        <v>94.485219279999995</v>
      </c>
      <c r="N2608">
        <v>92.875654370000007</v>
      </c>
    </row>
    <row r="2609" spans="1:14" x14ac:dyDescent="0.25">
      <c r="A2609" t="s">
        <v>3091</v>
      </c>
      <c r="B2609" s="6">
        <v>45750</v>
      </c>
      <c r="C2609">
        <v>3.8519999999999999</v>
      </c>
      <c r="D2609" s="6">
        <v>46482</v>
      </c>
      <c r="F2609">
        <v>103.30905756999999</v>
      </c>
      <c r="G2609">
        <v>102.44278314</v>
      </c>
      <c r="H2609">
        <v>101.59105357999999</v>
      </c>
      <c r="I2609">
        <v>100.75350447</v>
      </c>
      <c r="J2609">
        <v>99.929783470000004</v>
      </c>
      <c r="K2609">
        <v>99.119549849999999</v>
      </c>
      <c r="L2609">
        <v>98.322473990000006</v>
      </c>
      <c r="M2609">
        <v>97.538236949999998</v>
      </c>
      <c r="N2609">
        <v>96.766530009999997</v>
      </c>
    </row>
    <row r="2610" spans="1:14" x14ac:dyDescent="0.25">
      <c r="A2610" t="s">
        <v>3092</v>
      </c>
      <c r="B2610" s="6">
        <v>45733</v>
      </c>
      <c r="C2610">
        <v>4.085</v>
      </c>
      <c r="D2610" s="6">
        <v>47378</v>
      </c>
      <c r="F2610">
        <v>112.76524907</v>
      </c>
      <c r="G2610">
        <v>109.33270561</v>
      </c>
      <c r="H2610">
        <v>106.02457908</v>
      </c>
      <c r="I2610">
        <v>102.83565646</v>
      </c>
      <c r="J2610">
        <v>99.760974709999999</v>
      </c>
      <c r="K2610">
        <v>96.795807100000005</v>
      </c>
      <c r="L2610">
        <v>93.935650499999994</v>
      </c>
      <c r="M2610">
        <v>91.176213329999996</v>
      </c>
      <c r="N2610">
        <v>88.513404280000003</v>
      </c>
    </row>
    <row r="2611" spans="1:14" x14ac:dyDescent="0.25">
      <c r="A2611" t="s">
        <v>3093</v>
      </c>
      <c r="B2611" s="6">
        <v>45777</v>
      </c>
      <c r="C2611">
        <v>3.6989999999999998</v>
      </c>
      <c r="D2611" s="6">
        <v>46507</v>
      </c>
      <c r="F2611">
        <v>103.41864017</v>
      </c>
      <c r="G2611">
        <v>102.48251696</v>
      </c>
      <c r="H2611">
        <v>101.56334708</v>
      </c>
      <c r="I2611">
        <v>100.66067291</v>
      </c>
      <c r="J2611">
        <v>99.774053140000007</v>
      </c>
      <c r="K2611">
        <v>98.903062109999993</v>
      </c>
      <c r="L2611">
        <v>98.047289059999997</v>
      </c>
      <c r="M2611">
        <v>97.206337550000001</v>
      </c>
      <c r="N2611">
        <v>96.379824760000005</v>
      </c>
    </row>
    <row r="2612" spans="1:14" x14ac:dyDescent="0.25">
      <c r="A2612" t="s">
        <v>3094</v>
      </c>
      <c r="B2612" s="6">
        <v>45775</v>
      </c>
      <c r="C2612">
        <v>3.8119999999999998</v>
      </c>
      <c r="D2612" s="6">
        <v>46505</v>
      </c>
      <c r="F2612">
        <v>103.50356819</v>
      </c>
      <c r="G2612">
        <v>102.57255787</v>
      </c>
      <c r="H2612">
        <v>101.65831075</v>
      </c>
      <c r="I2612">
        <v>100.76037681</v>
      </c>
      <c r="J2612">
        <v>99.878321979999996</v>
      </c>
      <c r="K2612">
        <v>99.011727500000006</v>
      </c>
      <c r="L2612">
        <v>98.160189200000005</v>
      </c>
      <c r="M2612">
        <v>97.323316910000003</v>
      </c>
      <c r="N2612">
        <v>96.500733850000003</v>
      </c>
    </row>
    <row r="2613" spans="1:14" x14ac:dyDescent="0.25">
      <c r="A2613" t="s">
        <v>3095</v>
      </c>
      <c r="B2613" s="6">
        <v>45751</v>
      </c>
      <c r="C2613">
        <v>3.661</v>
      </c>
      <c r="D2613" s="6">
        <v>46847</v>
      </c>
      <c r="F2613">
        <v>106.5450075</v>
      </c>
      <c r="G2613">
        <v>104.66322598000001</v>
      </c>
      <c r="H2613">
        <v>102.82410881</v>
      </c>
      <c r="I2613">
        <v>101.02643944</v>
      </c>
      <c r="J2613">
        <v>99.269043789999998</v>
      </c>
      <c r="K2613">
        <v>97.550788449999999</v>
      </c>
      <c r="L2613">
        <v>95.870579039999996</v>
      </c>
      <c r="M2613">
        <v>94.227358589999994</v>
      </c>
      <c r="N2613">
        <v>92.620106019999994</v>
      </c>
    </row>
    <row r="2614" spans="1:14" x14ac:dyDescent="0.25">
      <c r="A2614" t="s">
        <v>3096</v>
      </c>
      <c r="B2614" s="6">
        <v>45744</v>
      </c>
      <c r="C2614">
        <v>3.9470000000000001</v>
      </c>
      <c r="D2614" s="6">
        <v>46475</v>
      </c>
      <c r="F2614">
        <v>103.36394926</v>
      </c>
      <c r="G2614">
        <v>102.51612556000001</v>
      </c>
      <c r="H2614">
        <v>101.68222412999999</v>
      </c>
      <c r="I2614">
        <v>100.86190387000001</v>
      </c>
      <c r="J2614">
        <v>100.05483474</v>
      </c>
      <c r="K2614">
        <v>99.260697320000006</v>
      </c>
      <c r="L2614">
        <v>98.479182379999997</v>
      </c>
      <c r="M2614">
        <v>97.709990500000004</v>
      </c>
      <c r="N2614">
        <v>96.952831639999999</v>
      </c>
    </row>
    <row r="2615" spans="1:14" x14ac:dyDescent="0.25">
      <c r="A2615" t="s">
        <v>3097</v>
      </c>
      <c r="B2615" s="6">
        <v>45730</v>
      </c>
      <c r="C2615">
        <v>4.024</v>
      </c>
      <c r="D2615" s="6">
        <v>47010</v>
      </c>
      <c r="F2615">
        <v>108.88823785</v>
      </c>
      <c r="G2615">
        <v>106.53299926</v>
      </c>
      <c r="H2615">
        <v>104.24100808</v>
      </c>
      <c r="I2615">
        <v>102.01015246</v>
      </c>
      <c r="J2615">
        <v>99.838407040000007</v>
      </c>
      <c r="K2615">
        <v>97.723828659999995</v>
      </c>
      <c r="L2615">
        <v>95.66455234</v>
      </c>
      <c r="M2615">
        <v>93.658787459999999</v>
      </c>
      <c r="N2615">
        <v>91.704814209999995</v>
      </c>
    </row>
    <row r="2616" spans="1:14" x14ac:dyDescent="0.25">
      <c r="A2616" t="s">
        <v>3098</v>
      </c>
      <c r="B2616" s="6">
        <v>45750</v>
      </c>
      <c r="C2616">
        <v>3.8420000000000001</v>
      </c>
      <c r="D2616" s="6">
        <v>46846</v>
      </c>
      <c r="F2616">
        <v>106.87385178</v>
      </c>
      <c r="G2616">
        <v>104.99171545999999</v>
      </c>
      <c r="H2616">
        <v>103.15218221000001</v>
      </c>
      <c r="I2616">
        <v>101.35403889</v>
      </c>
      <c r="J2616">
        <v>99.596114639999996</v>
      </c>
      <c r="K2616">
        <v>97.877279139999999</v>
      </c>
      <c r="L2616">
        <v>96.196440910000007</v>
      </c>
      <c r="M2616">
        <v>94.552545760000001</v>
      </c>
      <c r="N2616">
        <v>92.944575209999996</v>
      </c>
    </row>
    <row r="2617" spans="1:14" x14ac:dyDescent="0.25">
      <c r="A2617" t="s">
        <v>3099</v>
      </c>
      <c r="B2617" s="6">
        <v>45750</v>
      </c>
      <c r="C2617">
        <v>3.7690000000000001</v>
      </c>
      <c r="D2617" s="6">
        <v>46846</v>
      </c>
      <c r="F2617">
        <v>106.85162145</v>
      </c>
      <c r="G2617">
        <v>104.96762513</v>
      </c>
      <c r="H2617">
        <v>103.12630969999999</v>
      </c>
      <c r="I2617">
        <v>101.32645883000001</v>
      </c>
      <c r="J2617">
        <v>99.56689867</v>
      </c>
      <c r="K2617">
        <v>97.846496029999997</v>
      </c>
      <c r="L2617">
        <v>96.16415671</v>
      </c>
      <c r="M2617">
        <v>94.518823920000003</v>
      </c>
      <c r="N2617">
        <v>92.909476710000007</v>
      </c>
    </row>
    <row r="2618" spans="1:14" x14ac:dyDescent="0.25">
      <c r="A2618" t="s">
        <v>3100</v>
      </c>
      <c r="B2618" s="6">
        <v>45740</v>
      </c>
      <c r="C2618">
        <v>4.1139999999999999</v>
      </c>
      <c r="D2618" s="6">
        <v>46836</v>
      </c>
      <c r="F2618">
        <v>107.27213810000001</v>
      </c>
      <c r="G2618">
        <v>105.41358293</v>
      </c>
      <c r="H2618">
        <v>103.59656248</v>
      </c>
      <c r="I2618">
        <v>101.81987728999999</v>
      </c>
      <c r="J2618">
        <v>100.08237145</v>
      </c>
      <c r="K2618">
        <v>98.382930689999995</v>
      </c>
      <c r="L2618">
        <v>96.720480539999997</v>
      </c>
      <c r="M2618">
        <v>95.093984550000002</v>
      </c>
      <c r="N2618">
        <v>93.502442680000001</v>
      </c>
    </row>
    <row r="2619" spans="1:14" x14ac:dyDescent="0.25">
      <c r="A2619" t="s">
        <v>3101</v>
      </c>
      <c r="B2619" s="6">
        <v>45762</v>
      </c>
      <c r="C2619">
        <v>3.923</v>
      </c>
      <c r="D2619" s="6">
        <v>46310</v>
      </c>
      <c r="F2619">
        <v>101.57054639</v>
      </c>
      <c r="G2619">
        <v>101.18760851</v>
      </c>
      <c r="H2619">
        <v>100.80757247</v>
      </c>
      <c r="I2619">
        <v>100.43040517999999</v>
      </c>
      <c r="J2619">
        <v>100.0560741</v>
      </c>
      <c r="K2619">
        <v>99.684547129999999</v>
      </c>
      <c r="L2619">
        <v>99.315792689999995</v>
      </c>
      <c r="M2619">
        <v>98.949779680000006</v>
      </c>
      <c r="N2619">
        <v>98.586477430000002</v>
      </c>
    </row>
    <row r="2620" spans="1:14" x14ac:dyDescent="0.25">
      <c r="A2620" t="s">
        <v>3102</v>
      </c>
      <c r="B2620" s="6">
        <v>45751</v>
      </c>
      <c r="C2620">
        <v>3.57</v>
      </c>
      <c r="D2620" s="6">
        <v>46847</v>
      </c>
      <c r="F2620">
        <v>106.48884855</v>
      </c>
      <c r="G2620">
        <v>104.60553111</v>
      </c>
      <c r="H2620">
        <v>102.76494984999999</v>
      </c>
      <c r="I2620">
        <v>100.96588521</v>
      </c>
      <c r="J2620">
        <v>99.207160239999993</v>
      </c>
      <c r="K2620">
        <v>97.487638829999995</v>
      </c>
      <c r="L2620">
        <v>95.806224029999996</v>
      </c>
      <c r="M2620">
        <v>94.161856409999999</v>
      </c>
      <c r="N2620">
        <v>92.553512549999994</v>
      </c>
    </row>
    <row r="2621" spans="1:14" x14ac:dyDescent="0.25">
      <c r="A2621" t="s">
        <v>3103</v>
      </c>
      <c r="B2621" s="6">
        <v>45751</v>
      </c>
      <c r="C2621">
        <v>3.7290000000000001</v>
      </c>
      <c r="D2621" s="6">
        <v>46482</v>
      </c>
      <c r="F2621">
        <v>103.20317367</v>
      </c>
      <c r="G2621">
        <v>102.33738672</v>
      </c>
      <c r="H2621">
        <v>101.48613899</v>
      </c>
      <c r="I2621">
        <v>100.64906614</v>
      </c>
      <c r="J2621">
        <v>99.825815969999994</v>
      </c>
      <c r="K2621">
        <v>99.016047839999999</v>
      </c>
      <c r="L2621">
        <v>98.219432220000002</v>
      </c>
      <c r="M2621">
        <v>97.435650269999996</v>
      </c>
      <c r="N2621">
        <v>96.664393390000001</v>
      </c>
    </row>
    <row r="2622" spans="1:14" x14ac:dyDescent="0.25">
      <c r="A2622" t="s">
        <v>3104</v>
      </c>
      <c r="B2622" s="6">
        <v>45750</v>
      </c>
      <c r="C2622">
        <v>3.8159999999999998</v>
      </c>
      <c r="D2622" s="6">
        <v>46569</v>
      </c>
      <c r="F2622">
        <v>104.13827786</v>
      </c>
      <c r="G2622">
        <v>103.02681934</v>
      </c>
      <c r="H2622">
        <v>101.93911606</v>
      </c>
      <c r="I2622">
        <v>100.87441189</v>
      </c>
      <c r="J2622">
        <v>99.831982490000001</v>
      </c>
      <c r="K2622">
        <v>98.811133650000002</v>
      </c>
      <c r="L2622">
        <v>97.811199779999995</v>
      </c>
      <c r="M2622">
        <v>96.831542400000004</v>
      </c>
      <c r="N2622">
        <v>95.871548790000006</v>
      </c>
    </row>
    <row r="2623" spans="1:14" x14ac:dyDescent="0.25">
      <c r="A2623" t="s">
        <v>3105</v>
      </c>
      <c r="B2623" s="6">
        <v>45763</v>
      </c>
      <c r="C2623">
        <v>3.9540000000000002</v>
      </c>
      <c r="D2623" s="6">
        <v>46857</v>
      </c>
      <c r="F2623">
        <v>107.19562190000001</v>
      </c>
      <c r="G2623">
        <v>105.27956424</v>
      </c>
      <c r="H2623">
        <v>103.40750756</v>
      </c>
      <c r="I2623">
        <v>101.57818032</v>
      </c>
      <c r="J2623">
        <v>99.790356029999998</v>
      </c>
      <c r="K2623">
        <v>98.042851339999999</v>
      </c>
      <c r="L2623">
        <v>96.334524220000006</v>
      </c>
      <c r="M2623">
        <v>94.664272229999995</v>
      </c>
      <c r="N2623">
        <v>93.031030900000005</v>
      </c>
    </row>
    <row r="2624" spans="1:14" x14ac:dyDescent="0.25">
      <c r="A2624" t="s">
        <v>3106</v>
      </c>
      <c r="B2624" s="6">
        <v>45777</v>
      </c>
      <c r="C2624">
        <v>3.706</v>
      </c>
      <c r="D2624" s="6">
        <v>46507</v>
      </c>
      <c r="F2624">
        <v>103.42513651</v>
      </c>
      <c r="G2624">
        <v>102.48898065</v>
      </c>
      <c r="H2624">
        <v>101.56977854</v>
      </c>
      <c r="I2624">
        <v>100.66707253</v>
      </c>
      <c r="J2624">
        <v>99.780421329999996</v>
      </c>
      <c r="K2624">
        <v>98.909399250000007</v>
      </c>
      <c r="L2624">
        <v>98.053595549999997</v>
      </c>
      <c r="M2624">
        <v>97.212613739999995</v>
      </c>
      <c r="N2624">
        <v>96.386071040000004</v>
      </c>
    </row>
    <row r="2625" spans="1:14" x14ac:dyDescent="0.25">
      <c r="A2625" t="s">
        <v>3107</v>
      </c>
      <c r="B2625" s="6">
        <v>45733</v>
      </c>
      <c r="C2625">
        <v>4.0919999999999996</v>
      </c>
      <c r="D2625" s="6">
        <v>46829</v>
      </c>
      <c r="F2625">
        <v>107.15888158</v>
      </c>
      <c r="G2625">
        <v>105.32042719</v>
      </c>
      <c r="H2625">
        <v>103.52271684</v>
      </c>
      <c r="I2625">
        <v>101.76455154</v>
      </c>
      <c r="J2625">
        <v>100.04477778</v>
      </c>
      <c r="K2625">
        <v>98.36228534</v>
      </c>
      <c r="L2625">
        <v>96.716005280000005</v>
      </c>
      <c r="M2625">
        <v>95.104908030000004</v>
      </c>
      <c r="N2625">
        <v>93.528001529999997</v>
      </c>
    </row>
    <row r="2626" spans="1:14" x14ac:dyDescent="0.25">
      <c r="A2626" t="s">
        <v>3108</v>
      </c>
      <c r="B2626" s="6">
        <v>45751</v>
      </c>
      <c r="C2626">
        <v>3.661</v>
      </c>
      <c r="D2626" s="6">
        <v>46847</v>
      </c>
      <c r="F2626">
        <v>106.5450075</v>
      </c>
      <c r="G2626">
        <v>104.66322598000001</v>
      </c>
      <c r="H2626">
        <v>102.82410881</v>
      </c>
      <c r="I2626">
        <v>101.02643944</v>
      </c>
      <c r="J2626">
        <v>99.269043789999998</v>
      </c>
      <c r="K2626">
        <v>97.550788449999999</v>
      </c>
      <c r="L2626">
        <v>95.870579039999996</v>
      </c>
      <c r="M2626">
        <v>94.227358589999994</v>
      </c>
      <c r="N2626">
        <v>92.620106019999994</v>
      </c>
    </row>
    <row r="2627" spans="1:14" x14ac:dyDescent="0.25">
      <c r="A2627" t="s">
        <v>3109</v>
      </c>
      <c r="B2627" s="6">
        <v>45737</v>
      </c>
      <c r="C2627">
        <v>4.0049999999999999</v>
      </c>
      <c r="D2627" s="6">
        <v>46833</v>
      </c>
      <c r="F2627">
        <v>107.04089743</v>
      </c>
      <c r="G2627">
        <v>105.19268156</v>
      </c>
      <c r="H2627">
        <v>103.38562827</v>
      </c>
      <c r="I2627">
        <v>101.61853927</v>
      </c>
      <c r="J2627">
        <v>99.890260609999999</v>
      </c>
      <c r="K2627">
        <v>98.19968068</v>
      </c>
      <c r="L2627">
        <v>96.545728229999995</v>
      </c>
      <c r="M2627">
        <v>94.927370629999999</v>
      </c>
      <c r="N2627">
        <v>93.343612070000006</v>
      </c>
    </row>
    <row r="2628" spans="1:14" x14ac:dyDescent="0.25">
      <c r="A2628" t="s">
        <v>3110</v>
      </c>
      <c r="B2628" s="6">
        <v>45750</v>
      </c>
      <c r="C2628">
        <v>3.8759999999999999</v>
      </c>
      <c r="D2628" s="6">
        <v>47577</v>
      </c>
      <c r="F2628">
        <v>114.00447518</v>
      </c>
      <c r="G2628">
        <v>109.99400313</v>
      </c>
      <c r="H2628">
        <v>106.14917134</v>
      </c>
      <c r="I2628">
        <v>102.46227484000001</v>
      </c>
      <c r="J2628">
        <v>98.926006860000001</v>
      </c>
      <c r="K2628">
        <v>95.533436190000003</v>
      </c>
      <c r="L2628">
        <v>92.27798593</v>
      </c>
      <c r="M2628">
        <v>89.153413560000004</v>
      </c>
      <c r="N2628">
        <v>86.153792179999996</v>
      </c>
    </row>
    <row r="2629" spans="1:14" x14ac:dyDescent="0.25">
      <c r="A2629" t="s">
        <v>3111</v>
      </c>
      <c r="B2629" s="6">
        <v>45726</v>
      </c>
      <c r="C2629">
        <v>4.3949999999999996</v>
      </c>
      <c r="D2629" s="6">
        <v>49369</v>
      </c>
      <c r="F2629">
        <v>124.92698642000001</v>
      </c>
      <c r="G2629">
        <v>117.87951721</v>
      </c>
      <c r="H2629">
        <v>111.35839364</v>
      </c>
      <c r="I2629">
        <v>105.31926697</v>
      </c>
      <c r="J2629">
        <v>99.721834689999994</v>
      </c>
      <c r="K2629">
        <v>94.529447529999999</v>
      </c>
      <c r="L2629">
        <v>89.708756809999997</v>
      </c>
      <c r="M2629">
        <v>85.229397660000004</v>
      </c>
      <c r="N2629">
        <v>81.063704329999993</v>
      </c>
    </row>
    <row r="2630" spans="1:14" x14ac:dyDescent="0.25">
      <c r="A2630" t="s">
        <v>3112</v>
      </c>
      <c r="B2630" s="6">
        <v>45737</v>
      </c>
      <c r="C2630">
        <v>4.0430000000000001</v>
      </c>
      <c r="D2630" s="6">
        <v>47008</v>
      </c>
      <c r="F2630">
        <v>108.91080298999999</v>
      </c>
      <c r="G2630">
        <v>106.56094245</v>
      </c>
      <c r="H2630">
        <v>104.27405432</v>
      </c>
      <c r="I2630">
        <v>102.04803059</v>
      </c>
      <c r="J2630">
        <v>99.880850179999996</v>
      </c>
      <c r="K2630">
        <v>97.770574629999999</v>
      </c>
      <c r="L2630">
        <v>95.715344029999997</v>
      </c>
      <c r="M2630">
        <v>93.713373079999997</v>
      </c>
      <c r="N2630">
        <v>91.762947550000007</v>
      </c>
    </row>
    <row r="2631" spans="1:14" x14ac:dyDescent="0.25">
      <c r="A2631" t="s">
        <v>3113</v>
      </c>
      <c r="B2631" s="6">
        <v>45733</v>
      </c>
      <c r="C2631">
        <v>4.0759999999999996</v>
      </c>
      <c r="D2631" s="6">
        <v>47196</v>
      </c>
      <c r="F2631">
        <v>110.90041676</v>
      </c>
      <c r="G2631">
        <v>108.00045789000001</v>
      </c>
      <c r="H2631">
        <v>105.19229822</v>
      </c>
      <c r="I2631">
        <v>102.47249707</v>
      </c>
      <c r="J2631">
        <v>99.837764780000001</v>
      </c>
      <c r="K2631">
        <v>97.284954949999999</v>
      </c>
      <c r="L2631">
        <v>94.811057259999998</v>
      </c>
      <c r="M2631">
        <v>92.413190619999995</v>
      </c>
      <c r="N2631">
        <v>90.088596760000001</v>
      </c>
    </row>
    <row r="2632" spans="1:14" x14ac:dyDescent="0.25">
      <c r="A2632" t="s">
        <v>3114</v>
      </c>
      <c r="B2632" s="6">
        <v>45751</v>
      </c>
      <c r="C2632">
        <v>3.6930000000000001</v>
      </c>
      <c r="D2632" s="6">
        <v>46847</v>
      </c>
      <c r="F2632">
        <v>106.6049036</v>
      </c>
      <c r="G2632">
        <v>104.72254722</v>
      </c>
      <c r="H2632">
        <v>102.88286605</v>
      </c>
      <c r="I2632">
        <v>101.08464325</v>
      </c>
      <c r="J2632">
        <v>99.326704430000007</v>
      </c>
      <c r="K2632">
        <v>97.607915919999996</v>
      </c>
      <c r="L2632">
        <v>95.927183040000003</v>
      </c>
      <c r="M2632">
        <v>94.283448570000004</v>
      </c>
      <c r="N2632">
        <v>92.675691169999993</v>
      </c>
    </row>
    <row r="2633" spans="1:14" x14ac:dyDescent="0.25">
      <c r="A2633" t="s">
        <v>3115</v>
      </c>
      <c r="B2633" s="6">
        <v>45747</v>
      </c>
      <c r="C2633">
        <v>4.03</v>
      </c>
      <c r="D2633" s="6">
        <v>47207</v>
      </c>
      <c r="F2633">
        <v>110.87495976</v>
      </c>
      <c r="G2633">
        <v>107.94534655</v>
      </c>
      <c r="H2633">
        <v>105.10931381</v>
      </c>
      <c r="I2633">
        <v>102.36337227999999</v>
      </c>
      <c r="J2633">
        <v>99.704182209999999</v>
      </c>
      <c r="K2633">
        <v>97.128546040000003</v>
      </c>
      <c r="L2633">
        <v>94.633401550000002</v>
      </c>
      <c r="M2633">
        <v>92.215815359999993</v>
      </c>
      <c r="N2633">
        <v>89.872976809999997</v>
      </c>
    </row>
    <row r="2634" spans="1:14" x14ac:dyDescent="0.25">
      <c r="A2634" t="s">
        <v>3116</v>
      </c>
      <c r="B2634" s="6">
        <v>45733</v>
      </c>
      <c r="C2634">
        <v>4.0960000000000001</v>
      </c>
      <c r="D2634" s="6">
        <v>47557</v>
      </c>
      <c r="F2634">
        <v>114.65446489999999</v>
      </c>
      <c r="G2634">
        <v>110.68656572</v>
      </c>
      <c r="H2634">
        <v>106.88036326</v>
      </c>
      <c r="I2634">
        <v>103.22836335</v>
      </c>
      <c r="J2634">
        <v>99.723463129999999</v>
      </c>
      <c r="K2634">
        <v>96.3589281</v>
      </c>
      <c r="L2634">
        <v>93.128370779999997</v>
      </c>
      <c r="M2634">
        <v>90.025730670000002</v>
      </c>
      <c r="N2634">
        <v>87.045255560000001</v>
      </c>
    </row>
    <row r="2635" spans="1:14" x14ac:dyDescent="0.25">
      <c r="A2635" t="s">
        <v>3117</v>
      </c>
      <c r="B2635" s="6">
        <v>45748</v>
      </c>
      <c r="C2635">
        <v>3.9790000000000001</v>
      </c>
      <c r="D2635" s="6">
        <v>46510</v>
      </c>
      <c r="F2635">
        <v>103.7142403</v>
      </c>
      <c r="G2635">
        <v>102.76834611</v>
      </c>
      <c r="H2635">
        <v>101.83973100999999</v>
      </c>
      <c r="I2635">
        <v>100.92792428</v>
      </c>
      <c r="J2635">
        <v>100.03247216</v>
      </c>
      <c r="K2635">
        <v>99.152937109999996</v>
      </c>
      <c r="L2635">
        <v>98.288897090000006</v>
      </c>
      <c r="M2635">
        <v>97.439944839999995</v>
      </c>
      <c r="N2635">
        <v>96.6056873</v>
      </c>
    </row>
    <row r="2636" spans="1:14" x14ac:dyDescent="0.25">
      <c r="A2636" t="s">
        <v>3118</v>
      </c>
      <c r="B2636" s="6">
        <v>45750</v>
      </c>
      <c r="C2636">
        <v>3.8559999999999999</v>
      </c>
      <c r="D2636" s="6">
        <v>46846</v>
      </c>
      <c r="F2636">
        <v>106.90001809</v>
      </c>
      <c r="G2636">
        <v>105.01763101</v>
      </c>
      <c r="H2636">
        <v>103.17785172000001</v>
      </c>
      <c r="I2636">
        <v>101.37946698</v>
      </c>
      <c r="J2636">
        <v>99.62130578</v>
      </c>
      <c r="K2636">
        <v>97.902237679999999</v>
      </c>
      <c r="L2636">
        <v>96.221171100000007</v>
      </c>
      <c r="M2636">
        <v>94.577051699999998</v>
      </c>
      <c r="N2636">
        <v>92.968860919999997</v>
      </c>
    </row>
    <row r="2637" spans="1:14" x14ac:dyDescent="0.25">
      <c r="A2637" t="s">
        <v>3119</v>
      </c>
      <c r="B2637" s="6">
        <v>45730</v>
      </c>
      <c r="C2637">
        <v>4.07</v>
      </c>
      <c r="D2637" s="6">
        <v>46826</v>
      </c>
      <c r="F2637">
        <v>107.08765237999999</v>
      </c>
      <c r="G2637">
        <v>105.25802568</v>
      </c>
      <c r="H2637">
        <v>103.46880226</v>
      </c>
      <c r="I2637">
        <v>101.71878328</v>
      </c>
      <c r="J2637">
        <v>100.00681621</v>
      </c>
      <c r="K2637">
        <v>98.331792500000006</v>
      </c>
      <c r="L2637">
        <v>96.692645529999993</v>
      </c>
      <c r="M2637">
        <v>95.088348589999995</v>
      </c>
      <c r="N2637">
        <v>93.517912999999993</v>
      </c>
    </row>
    <row r="2638" spans="1:14" x14ac:dyDescent="0.25">
      <c r="A2638" t="s">
        <v>3120</v>
      </c>
      <c r="B2638" s="6">
        <v>45730</v>
      </c>
      <c r="C2638">
        <v>4.0910000000000002</v>
      </c>
      <c r="D2638" s="6">
        <v>46461</v>
      </c>
      <c r="F2638">
        <v>103.28332437</v>
      </c>
      <c r="G2638">
        <v>102.47540784</v>
      </c>
      <c r="H2638">
        <v>101.68015851</v>
      </c>
      <c r="I2638">
        <v>100.89727965</v>
      </c>
      <c r="J2638">
        <v>100.12648374</v>
      </c>
      <c r="K2638">
        <v>99.367492130000002</v>
      </c>
      <c r="L2638">
        <v>98.620034689999997</v>
      </c>
      <c r="M2638">
        <v>97.883849479999995</v>
      </c>
      <c r="N2638">
        <v>97.158682440000007</v>
      </c>
    </row>
    <row r="2639" spans="1:14" x14ac:dyDescent="0.25">
      <c r="A2639" t="s">
        <v>3121</v>
      </c>
      <c r="B2639" s="6">
        <v>45723</v>
      </c>
      <c r="C2639">
        <v>4.1340000000000003</v>
      </c>
      <c r="D2639" s="6">
        <v>47549</v>
      </c>
      <c r="F2639">
        <v>114.71992009</v>
      </c>
      <c r="G2639">
        <v>110.77277429999999</v>
      </c>
      <c r="H2639">
        <v>106.98566458000001</v>
      </c>
      <c r="I2639">
        <v>103.35117531</v>
      </c>
      <c r="J2639">
        <v>99.862280620000007</v>
      </c>
      <c r="K2639">
        <v>96.512321279999995</v>
      </c>
      <c r="L2639">
        <v>93.294983130000006</v>
      </c>
      <c r="M2639">
        <v>90.204276859999993</v>
      </c>
      <c r="N2639">
        <v>87.234519239999997</v>
      </c>
    </row>
    <row r="2640" spans="1:14" x14ac:dyDescent="0.25">
      <c r="A2640" t="s">
        <v>3122</v>
      </c>
      <c r="B2640" s="6">
        <v>45772</v>
      </c>
      <c r="C2640">
        <v>4.6769999999999996</v>
      </c>
      <c r="D2640" s="6">
        <v>50157</v>
      </c>
      <c r="F2640">
        <v>141.61990478999999</v>
      </c>
      <c r="G2640">
        <v>129.46477759000001</v>
      </c>
      <c r="H2640">
        <v>118.52945069</v>
      </c>
      <c r="I2640">
        <v>108.68273072</v>
      </c>
      <c r="J2640">
        <v>99.808255239999994</v>
      </c>
      <c r="K2640">
        <v>91.802743890000002</v>
      </c>
      <c r="L2640">
        <v>84.574463929999993</v>
      </c>
      <c r="M2640">
        <v>78.041882650000005</v>
      </c>
      <c r="N2640">
        <v>72.132483289999996</v>
      </c>
    </row>
    <row r="2641" spans="1:14" x14ac:dyDescent="0.25">
      <c r="A2641" t="s">
        <v>3123</v>
      </c>
      <c r="B2641" s="6">
        <v>45769</v>
      </c>
      <c r="C2641">
        <v>4.1470000000000002</v>
      </c>
      <c r="D2641" s="6">
        <v>47592</v>
      </c>
      <c r="F2641">
        <v>115.00386825</v>
      </c>
      <c r="G2641">
        <v>110.93728139</v>
      </c>
      <c r="H2641">
        <v>107.03997016</v>
      </c>
      <c r="I2641">
        <v>103.30399285999999</v>
      </c>
      <c r="J2641">
        <v>99.721822059999994</v>
      </c>
      <c r="K2641">
        <v>96.286320759999995</v>
      </c>
      <c r="L2641">
        <v>92.990720069999995</v>
      </c>
      <c r="M2641">
        <v>89.828598330000005</v>
      </c>
      <c r="N2641">
        <v>86.793861419999999</v>
      </c>
    </row>
    <row r="2642" spans="1:14" x14ac:dyDescent="0.25">
      <c r="A2642" t="s">
        <v>3124</v>
      </c>
      <c r="B2642" s="6">
        <v>45777</v>
      </c>
      <c r="C2642">
        <v>3.7970000000000002</v>
      </c>
      <c r="D2642" s="6">
        <v>47238</v>
      </c>
      <c r="F2642">
        <v>110.49797818</v>
      </c>
      <c r="G2642">
        <v>107.48697313</v>
      </c>
      <c r="H2642">
        <v>104.5748493</v>
      </c>
      <c r="I2642">
        <v>101.75782208</v>
      </c>
      <c r="J2642">
        <v>99.032273239999995</v>
      </c>
      <c r="K2642">
        <v>96.394742640000004</v>
      </c>
      <c r="L2642">
        <v>93.841920380000005</v>
      </c>
      <c r="M2642">
        <v>91.370639350000005</v>
      </c>
      <c r="N2642">
        <v>88.977868340000001</v>
      </c>
    </row>
    <row r="2643" spans="1:14" x14ac:dyDescent="0.25">
      <c r="A2643" t="s">
        <v>3125</v>
      </c>
      <c r="B2643" s="6">
        <v>45730</v>
      </c>
      <c r="C2643">
        <v>4.0170000000000003</v>
      </c>
      <c r="D2643" s="6">
        <v>46965</v>
      </c>
      <c r="F2643">
        <v>108.42103259</v>
      </c>
      <c r="G2643">
        <v>106.19491241</v>
      </c>
      <c r="H2643">
        <v>104.02608512</v>
      </c>
      <c r="I2643">
        <v>101.91266432</v>
      </c>
      <c r="J2643">
        <v>99.85284163</v>
      </c>
      <c r="K2643">
        <v>97.844882670000004</v>
      </c>
      <c r="L2643">
        <v>95.887123399999993</v>
      </c>
      <c r="M2643">
        <v>93.97796658</v>
      </c>
      <c r="N2643">
        <v>92.115878519999995</v>
      </c>
    </row>
    <row r="2644" spans="1:14" x14ac:dyDescent="0.25">
      <c r="A2644" t="s">
        <v>3126</v>
      </c>
      <c r="B2644" s="6">
        <v>45733</v>
      </c>
      <c r="C2644">
        <v>4.0469999999999997</v>
      </c>
      <c r="D2644" s="6">
        <v>47014</v>
      </c>
      <c r="F2644">
        <v>108.98238130999999</v>
      </c>
      <c r="G2644">
        <v>106.61478206</v>
      </c>
      <c r="H2644">
        <v>104.31101393</v>
      </c>
      <c r="I2644">
        <v>102.06895627999999</v>
      </c>
      <c r="J2644">
        <v>99.886574039999999</v>
      </c>
      <c r="K2644">
        <v>97.761913579999998</v>
      </c>
      <c r="L2644">
        <v>95.693098770000006</v>
      </c>
      <c r="M2644">
        <v>93.678327359999997</v>
      </c>
      <c r="N2644">
        <v>91.715867439999997</v>
      </c>
    </row>
    <row r="2645" spans="1:14" x14ac:dyDescent="0.25">
      <c r="A2645" t="s">
        <v>3127</v>
      </c>
      <c r="B2645" s="6">
        <v>45720</v>
      </c>
      <c r="C2645">
        <v>4.008</v>
      </c>
      <c r="D2645" s="6">
        <v>47546</v>
      </c>
      <c r="F2645">
        <v>114.21116571</v>
      </c>
      <c r="G2645">
        <v>110.28188913</v>
      </c>
      <c r="H2645">
        <v>106.51172676</v>
      </c>
      <c r="I2645">
        <v>102.89330362</v>
      </c>
      <c r="J2645">
        <v>99.419633419999997</v>
      </c>
      <c r="K2645">
        <v>96.08409537</v>
      </c>
      <c r="L2645">
        <v>92.880412539999995</v>
      </c>
      <c r="M2645">
        <v>89.802631680000005</v>
      </c>
      <c r="N2645">
        <v>86.845104320000004</v>
      </c>
    </row>
    <row r="2646" spans="1:14" x14ac:dyDescent="0.25">
      <c r="A2646" t="s">
        <v>3128</v>
      </c>
      <c r="B2646" s="6">
        <v>45771</v>
      </c>
      <c r="C2646">
        <v>4.0620000000000003</v>
      </c>
      <c r="D2646" s="6">
        <v>47597</v>
      </c>
      <c r="F2646">
        <v>114.00232544000001</v>
      </c>
      <c r="G2646">
        <v>110.17664117</v>
      </c>
      <c r="H2646">
        <v>106.50988479999999</v>
      </c>
      <c r="I2646">
        <v>102.99451567</v>
      </c>
      <c r="J2646">
        <v>99.6233936</v>
      </c>
      <c r="K2646">
        <v>96.38975533</v>
      </c>
      <c r="L2646">
        <v>93.287192500000003</v>
      </c>
      <c r="M2646">
        <v>90.309630999999996</v>
      </c>
      <c r="N2646">
        <v>87.451311669999996</v>
      </c>
    </row>
    <row r="2647" spans="1:14" x14ac:dyDescent="0.25">
      <c r="A2647" t="s">
        <v>3129</v>
      </c>
      <c r="B2647" s="6">
        <v>45723</v>
      </c>
      <c r="C2647">
        <v>3.9239999999999999</v>
      </c>
      <c r="D2647" s="6">
        <v>46454</v>
      </c>
      <c r="F2647">
        <v>103.12450237</v>
      </c>
      <c r="G2647">
        <v>102.33609232000001</v>
      </c>
      <c r="H2647">
        <v>101.55975660999999</v>
      </c>
      <c r="I2647">
        <v>100.79521899</v>
      </c>
      <c r="J2647">
        <v>100.04221163</v>
      </c>
      <c r="K2647">
        <v>99.300474739999999</v>
      </c>
      <c r="L2647">
        <v>98.569756290000001</v>
      </c>
      <c r="M2647">
        <v>97.849811720000005</v>
      </c>
      <c r="N2647">
        <v>97.140403699999993</v>
      </c>
    </row>
    <row r="2648" spans="1:14" x14ac:dyDescent="0.25">
      <c r="A2648" t="s">
        <v>3130</v>
      </c>
      <c r="B2648" s="6">
        <v>45777</v>
      </c>
      <c r="C2648">
        <v>3.629</v>
      </c>
      <c r="D2648" s="6">
        <v>46507</v>
      </c>
      <c r="F2648">
        <v>103.40973636</v>
      </c>
      <c r="G2648">
        <v>102.47287027</v>
      </c>
      <c r="H2648">
        <v>101.55298324</v>
      </c>
      <c r="I2648">
        <v>100.64961664</v>
      </c>
      <c r="J2648">
        <v>99.762328199999999</v>
      </c>
      <c r="K2648">
        <v>98.890691340000004</v>
      </c>
      <c r="L2648">
        <v>98.034294439999996</v>
      </c>
      <c r="M2648">
        <v>97.192740209999997</v>
      </c>
      <c r="N2648">
        <v>96.365645060000006</v>
      </c>
    </row>
    <row r="2649" spans="1:14" x14ac:dyDescent="0.25">
      <c r="A2649" t="s">
        <v>3131</v>
      </c>
      <c r="B2649" s="6">
        <v>45730</v>
      </c>
      <c r="C2649">
        <v>4.0910000000000002</v>
      </c>
      <c r="D2649" s="6">
        <v>46461</v>
      </c>
      <c r="F2649">
        <v>103.28332437</v>
      </c>
      <c r="G2649">
        <v>102.47540784</v>
      </c>
      <c r="H2649">
        <v>101.68015851</v>
      </c>
      <c r="I2649">
        <v>100.89727965</v>
      </c>
      <c r="J2649">
        <v>100.12648374</v>
      </c>
      <c r="K2649">
        <v>99.367492130000002</v>
      </c>
      <c r="L2649">
        <v>98.620034689999997</v>
      </c>
      <c r="M2649">
        <v>97.883849479999995</v>
      </c>
      <c r="N2649">
        <v>97.158682440000007</v>
      </c>
    </row>
    <row r="2650" spans="1:14" x14ac:dyDescent="0.25">
      <c r="A2650" t="s">
        <v>3132</v>
      </c>
      <c r="B2650" s="6">
        <v>45719</v>
      </c>
      <c r="C2650">
        <v>4.0990000000000002</v>
      </c>
      <c r="D2650" s="6">
        <v>46449</v>
      </c>
      <c r="F2650">
        <v>103.16018321999999</v>
      </c>
      <c r="G2650">
        <v>102.38614732000001</v>
      </c>
      <c r="H2650">
        <v>101.62374149</v>
      </c>
      <c r="I2650">
        <v>100.87270483</v>
      </c>
      <c r="J2650">
        <v>100.13278416999999</v>
      </c>
      <c r="K2650">
        <v>99.403733829999993</v>
      </c>
      <c r="L2650">
        <v>98.685315329999995</v>
      </c>
      <c r="M2650">
        <v>97.977297109999995</v>
      </c>
      <c r="N2650">
        <v>97.279454310000006</v>
      </c>
    </row>
    <row r="2651" spans="1:14" x14ac:dyDescent="0.25">
      <c r="A2651" t="s">
        <v>3133</v>
      </c>
      <c r="B2651" s="6">
        <v>45721</v>
      </c>
      <c r="C2651">
        <v>4.165</v>
      </c>
      <c r="D2651" s="6">
        <v>47547</v>
      </c>
      <c r="F2651">
        <v>114.81790637</v>
      </c>
      <c r="G2651">
        <v>110.87441545999999</v>
      </c>
      <c r="H2651">
        <v>107.09059293999999</v>
      </c>
      <c r="I2651">
        <v>103.45904088</v>
      </c>
      <c r="J2651">
        <v>99.972750809999994</v>
      </c>
      <c r="K2651">
        <v>96.625080569999994</v>
      </c>
      <c r="L2651">
        <v>93.409732610000006</v>
      </c>
      <c r="M2651">
        <v>90.320733860000004</v>
      </c>
      <c r="N2651">
        <v>87.352416790000007</v>
      </c>
    </row>
    <row r="2652" spans="1:14" x14ac:dyDescent="0.25">
      <c r="A2652" t="s">
        <v>3134</v>
      </c>
      <c r="B2652" s="6">
        <v>45751</v>
      </c>
      <c r="C2652">
        <v>3.73</v>
      </c>
      <c r="D2652" s="6">
        <v>47212</v>
      </c>
      <c r="F2652">
        <v>110.24361189</v>
      </c>
      <c r="G2652">
        <v>107.30514371</v>
      </c>
      <c r="H2652">
        <v>104.461107</v>
      </c>
      <c r="I2652">
        <v>101.70796572</v>
      </c>
      <c r="J2652">
        <v>99.042335679999994</v>
      </c>
      <c r="K2652">
        <v>96.460977229999997</v>
      </c>
      <c r="L2652">
        <v>93.960788210000004</v>
      </c>
      <c r="M2652">
        <v>91.538797340000002</v>
      </c>
      <c r="N2652">
        <v>89.192158019999994</v>
      </c>
    </row>
    <row r="2653" spans="1:14" x14ac:dyDescent="0.25">
      <c r="A2653" t="s">
        <v>3135</v>
      </c>
      <c r="B2653" s="6">
        <v>45776</v>
      </c>
      <c r="C2653">
        <v>3.7469999999999999</v>
      </c>
      <c r="D2653" s="6">
        <v>46689</v>
      </c>
      <c r="F2653">
        <v>105.17116905</v>
      </c>
      <c r="G2653">
        <v>103.73675238</v>
      </c>
      <c r="H2653">
        <v>102.32903591</v>
      </c>
      <c r="I2653">
        <v>100.94733789999999</v>
      </c>
      <c r="J2653">
        <v>99.590999330000002</v>
      </c>
      <c r="K2653">
        <v>98.259382979999998</v>
      </c>
      <c r="L2653">
        <v>96.951872530000003</v>
      </c>
      <c r="M2653">
        <v>95.667871680000005</v>
      </c>
      <c r="N2653">
        <v>94.406803400000001</v>
      </c>
    </row>
    <row r="2654" spans="1:14" x14ac:dyDescent="0.25">
      <c r="A2654" t="s">
        <v>3136</v>
      </c>
      <c r="B2654" s="6">
        <v>45750</v>
      </c>
      <c r="C2654">
        <v>3.8050000000000002</v>
      </c>
      <c r="D2654" s="6">
        <v>46846</v>
      </c>
      <c r="F2654">
        <v>106.80469795</v>
      </c>
      <c r="G2654">
        <v>104.92322437999999</v>
      </c>
      <c r="H2654">
        <v>103.08434136</v>
      </c>
      <c r="I2654">
        <v>101.28683608</v>
      </c>
      <c r="J2654">
        <v>99.529538049999999</v>
      </c>
      <c r="K2654">
        <v>97.811317259999996</v>
      </c>
      <c r="L2654">
        <v>96.131082559999996</v>
      </c>
      <c r="M2654">
        <v>94.487780049999998</v>
      </c>
      <c r="N2654">
        <v>92.880391540000005</v>
      </c>
    </row>
    <row r="2655" spans="1:14" x14ac:dyDescent="0.25">
      <c r="A2655" t="s">
        <v>3137</v>
      </c>
      <c r="B2655" s="6">
        <v>45734</v>
      </c>
      <c r="C2655">
        <v>4.0209999999999999</v>
      </c>
      <c r="D2655" s="6">
        <v>46464</v>
      </c>
      <c r="F2655">
        <v>103.25900794</v>
      </c>
      <c r="G2655">
        <v>102.44286880999999</v>
      </c>
      <c r="H2655">
        <v>101.63965675999999</v>
      </c>
      <c r="I2655">
        <v>100.84906590999999</v>
      </c>
      <c r="J2655">
        <v>100.07079999</v>
      </c>
      <c r="K2655">
        <v>99.304571940000002</v>
      </c>
      <c r="L2655">
        <v>98.550103579999998</v>
      </c>
      <c r="M2655">
        <v>97.807125240000005</v>
      </c>
      <c r="N2655">
        <v>97.075375449999996</v>
      </c>
    </row>
    <row r="2656" spans="1:14" x14ac:dyDescent="0.25">
      <c r="A2656" t="s">
        <v>3138</v>
      </c>
      <c r="B2656" s="6">
        <v>45772</v>
      </c>
      <c r="C2656">
        <v>4.7450000000000001</v>
      </c>
      <c r="D2656" s="6">
        <v>50521</v>
      </c>
      <c r="F2656">
        <v>144.64941245</v>
      </c>
      <c r="G2656">
        <v>131.34520995</v>
      </c>
      <c r="H2656">
        <v>119.477986</v>
      </c>
      <c r="I2656">
        <v>108.88155985</v>
      </c>
      <c r="J2656">
        <v>99.409906750000005</v>
      </c>
      <c r="K2656">
        <v>90.934614300000007</v>
      </c>
      <c r="L2656">
        <v>83.342671480000007</v>
      </c>
      <c r="M2656">
        <v>76.534545230000006</v>
      </c>
      <c r="N2656">
        <v>70.422506119999994</v>
      </c>
    </row>
    <row r="2657" spans="1:14" x14ac:dyDescent="0.25">
      <c r="A2657" t="s">
        <v>3139</v>
      </c>
      <c r="B2657" s="6">
        <v>45734</v>
      </c>
      <c r="C2657">
        <v>4.0369999999999999</v>
      </c>
      <c r="D2657" s="6">
        <v>47379</v>
      </c>
      <c r="F2657">
        <v>112.61512116</v>
      </c>
      <c r="G2657">
        <v>109.18225640999999</v>
      </c>
      <c r="H2657">
        <v>105.87393428999999</v>
      </c>
      <c r="I2657">
        <v>102.68493689</v>
      </c>
      <c r="J2657">
        <v>99.610296149999996</v>
      </c>
      <c r="K2657">
        <v>96.645280339999999</v>
      </c>
      <c r="L2657">
        <v>93.785381240000007</v>
      </c>
      <c r="M2657">
        <v>91.026302189999996</v>
      </c>
      <c r="N2657">
        <v>88.363946889999994</v>
      </c>
    </row>
    <row r="2658" spans="1:14" x14ac:dyDescent="0.25">
      <c r="A2658" t="s">
        <v>3140</v>
      </c>
      <c r="B2658" s="6">
        <v>45743</v>
      </c>
      <c r="C2658">
        <v>4.0469999999999997</v>
      </c>
      <c r="D2658" s="6">
        <v>46293</v>
      </c>
      <c r="F2658">
        <v>101.41810203999999</v>
      </c>
      <c r="G2658">
        <v>101.08282441999999</v>
      </c>
      <c r="H2658">
        <v>100.74976456</v>
      </c>
      <c r="I2658">
        <v>100.41890048</v>
      </c>
      <c r="J2658">
        <v>100.09021052</v>
      </c>
      <c r="K2658">
        <v>99.76367329</v>
      </c>
      <c r="L2658">
        <v>99.43926768</v>
      </c>
      <c r="M2658">
        <v>99.116972860000004</v>
      </c>
      <c r="N2658">
        <v>98.796768259999993</v>
      </c>
    </row>
    <row r="2659" spans="1:14" x14ac:dyDescent="0.25">
      <c r="A2659" t="s">
        <v>3141</v>
      </c>
      <c r="B2659" s="6">
        <v>45733</v>
      </c>
      <c r="C2659">
        <v>4.1660000000000004</v>
      </c>
      <c r="D2659" s="6">
        <v>47361</v>
      </c>
      <c r="F2659">
        <v>112.85570318000001</v>
      </c>
      <c r="G2659">
        <v>109.46972651</v>
      </c>
      <c r="H2659">
        <v>106.20493553</v>
      </c>
      <c r="I2659">
        <v>103.05623729</v>
      </c>
      <c r="J2659">
        <v>100.01878889</v>
      </c>
      <c r="K2659">
        <v>97.087983260000001</v>
      </c>
      <c r="L2659">
        <v>94.259435760000002</v>
      </c>
      <c r="M2659">
        <v>91.52897179</v>
      </c>
      <c r="N2659">
        <v>88.892615090000007</v>
      </c>
    </row>
    <row r="2660" spans="1:14" x14ac:dyDescent="0.25">
      <c r="A2660" t="s">
        <v>3142</v>
      </c>
      <c r="B2660" s="6">
        <v>45756</v>
      </c>
      <c r="C2660">
        <v>3.9580000000000002</v>
      </c>
      <c r="D2660" s="6">
        <v>46860</v>
      </c>
      <c r="F2660">
        <v>107.23550606000001</v>
      </c>
      <c r="G2660">
        <v>105.31069495</v>
      </c>
      <c r="H2660">
        <v>103.43025996999999</v>
      </c>
      <c r="I2660">
        <v>101.59291367</v>
      </c>
      <c r="J2660">
        <v>99.797414439999997</v>
      </c>
      <c r="K2660">
        <v>98.042564490000004</v>
      </c>
      <c r="L2660">
        <v>96.327208040000002</v>
      </c>
      <c r="M2660">
        <v>94.650229569999993</v>
      </c>
      <c r="N2660">
        <v>93.010552110000006</v>
      </c>
    </row>
    <row r="2661" spans="1:14" x14ac:dyDescent="0.25">
      <c r="A2661" t="s">
        <v>3143</v>
      </c>
      <c r="B2661" s="6">
        <v>45776</v>
      </c>
      <c r="C2661">
        <v>4.2</v>
      </c>
      <c r="D2661" s="6">
        <v>48333</v>
      </c>
      <c r="F2661">
        <v>122.57500214</v>
      </c>
      <c r="G2661">
        <v>116.24843855</v>
      </c>
      <c r="H2661">
        <v>110.29910415000001</v>
      </c>
      <c r="I2661">
        <v>104.70242023</v>
      </c>
      <c r="J2661">
        <v>99.435534250000003</v>
      </c>
      <c r="K2661">
        <v>94.477190089999993</v>
      </c>
      <c r="L2661">
        <v>89.807608650000006</v>
      </c>
      <c r="M2661">
        <v>85.408377979999997</v>
      </c>
      <c r="N2661">
        <v>81.262352079999999</v>
      </c>
    </row>
    <row r="2662" spans="1:14" x14ac:dyDescent="0.25">
      <c r="A2662" t="s">
        <v>3144</v>
      </c>
      <c r="B2662" s="6">
        <v>45772</v>
      </c>
      <c r="C2662">
        <v>3.8730000000000002</v>
      </c>
      <c r="D2662" s="6">
        <v>46869</v>
      </c>
      <c r="F2662">
        <v>107.16257736999999</v>
      </c>
      <c r="G2662">
        <v>105.21325138</v>
      </c>
      <c r="H2662">
        <v>103.30940200000001</v>
      </c>
      <c r="I2662">
        <v>101.44969438</v>
      </c>
      <c r="J2662">
        <v>99.632841769999999</v>
      </c>
      <c r="K2662">
        <v>97.857603420000004</v>
      </c>
      <c r="L2662">
        <v>96.122782610000002</v>
      </c>
      <c r="M2662">
        <v>94.427224820000006</v>
      </c>
      <c r="N2662">
        <v>92.769815910000005</v>
      </c>
    </row>
    <row r="2663" spans="1:14" x14ac:dyDescent="0.25">
      <c r="A2663" t="s">
        <v>3145</v>
      </c>
      <c r="B2663" s="6">
        <v>45743</v>
      </c>
      <c r="C2663">
        <v>4.117</v>
      </c>
      <c r="D2663" s="6">
        <v>46848</v>
      </c>
      <c r="F2663">
        <v>107.40547587</v>
      </c>
      <c r="G2663">
        <v>105.51262885</v>
      </c>
      <c r="H2663">
        <v>103.66272214</v>
      </c>
      <c r="I2663">
        <v>101.85452974</v>
      </c>
      <c r="J2663">
        <v>100.08686849999999</v>
      </c>
      <c r="K2663">
        <v>98.358596360000007</v>
      </c>
      <c r="L2663">
        <v>96.668610650000005</v>
      </c>
      <c r="M2663">
        <v>95.015846440000004</v>
      </c>
      <c r="N2663">
        <v>93.399275029999998</v>
      </c>
    </row>
    <row r="2664" spans="1:14" x14ac:dyDescent="0.25">
      <c r="A2664" t="s">
        <v>3146</v>
      </c>
      <c r="B2664" s="6">
        <v>45747</v>
      </c>
      <c r="C2664">
        <v>3.9239999999999999</v>
      </c>
      <c r="D2664" s="6">
        <v>46477</v>
      </c>
      <c r="F2664">
        <v>103.36560603</v>
      </c>
      <c r="G2664">
        <v>102.51222254</v>
      </c>
      <c r="H2664">
        <v>101.67293974</v>
      </c>
      <c r="I2664">
        <v>100.84741012000001</v>
      </c>
      <c r="J2664">
        <v>100.03529749</v>
      </c>
      <c r="K2664">
        <v>99.236276570000001</v>
      </c>
      <c r="L2664">
        <v>98.45003251</v>
      </c>
      <c r="M2664">
        <v>97.676260479999996</v>
      </c>
      <c r="N2664">
        <v>96.914665279999994</v>
      </c>
    </row>
    <row r="2665" spans="1:14" x14ac:dyDescent="0.25">
      <c r="A2665" t="s">
        <v>3147</v>
      </c>
      <c r="B2665" s="6">
        <v>45747</v>
      </c>
      <c r="C2665">
        <v>4.2069999999999999</v>
      </c>
      <c r="D2665" s="6">
        <v>47571</v>
      </c>
      <c r="F2665">
        <v>115.2227322</v>
      </c>
      <c r="G2665">
        <v>111.20550085000001</v>
      </c>
      <c r="H2665">
        <v>107.35328935</v>
      </c>
      <c r="I2665">
        <v>103.65844821</v>
      </c>
      <c r="J2665">
        <v>100.11372269</v>
      </c>
      <c r="K2665">
        <v>96.712230340000005</v>
      </c>
      <c r="L2665">
        <v>93.447439889999998</v>
      </c>
      <c r="M2665">
        <v>90.313151480000002</v>
      </c>
      <c r="N2665">
        <v>87.303478150000004</v>
      </c>
    </row>
    <row r="2666" spans="1:14" x14ac:dyDescent="0.25">
      <c r="A2666" t="s">
        <v>3148</v>
      </c>
      <c r="B2666" s="6">
        <v>45772</v>
      </c>
      <c r="C2666">
        <v>3.911</v>
      </c>
      <c r="D2666" s="6">
        <v>46503</v>
      </c>
      <c r="F2666">
        <v>103.57471409</v>
      </c>
      <c r="G2666">
        <v>102.6488851</v>
      </c>
      <c r="H2666">
        <v>101.73962899</v>
      </c>
      <c r="I2666">
        <v>100.84650327999999</v>
      </c>
      <c r="J2666">
        <v>99.96908114</v>
      </c>
      <c r="K2666">
        <v>99.106950659999995</v>
      </c>
      <c r="L2666">
        <v>98.259714259999996</v>
      </c>
      <c r="M2666">
        <v>97.426988030000004</v>
      </c>
      <c r="N2666">
        <v>96.60840116</v>
      </c>
    </row>
    <row r="2667" spans="1:14" x14ac:dyDescent="0.25">
      <c r="A2667" t="s">
        <v>3149</v>
      </c>
      <c r="B2667" s="6">
        <v>45749</v>
      </c>
      <c r="C2667">
        <v>4.0270000000000001</v>
      </c>
      <c r="D2667" s="6">
        <v>46846</v>
      </c>
      <c r="F2667">
        <v>107.21977561999999</v>
      </c>
      <c r="G2667">
        <v>105.33433411</v>
      </c>
      <c r="H2667">
        <v>103.49155810000001</v>
      </c>
      <c r="I2667">
        <v>101.6902327</v>
      </c>
      <c r="J2667">
        <v>99.929185369999999</v>
      </c>
      <c r="K2667">
        <v>98.207284139999999</v>
      </c>
      <c r="L2667">
        <v>96.523435980000002</v>
      </c>
      <c r="M2667">
        <v>94.876585169999998</v>
      </c>
      <c r="N2667">
        <v>93.265711789999997</v>
      </c>
    </row>
    <row r="2668" spans="1:14" x14ac:dyDescent="0.25">
      <c r="A2668" t="s">
        <v>3150</v>
      </c>
      <c r="B2668" s="6">
        <v>45776</v>
      </c>
      <c r="C2668">
        <v>3.9039999999999999</v>
      </c>
      <c r="D2668" s="6">
        <v>47602</v>
      </c>
      <c r="F2668">
        <v>114.35462649999999</v>
      </c>
      <c r="G2668">
        <v>110.26690949</v>
      </c>
      <c r="H2668">
        <v>106.35074815999999</v>
      </c>
      <c r="I2668">
        <v>102.59803239</v>
      </c>
      <c r="J2668">
        <v>99.001078370000002</v>
      </c>
      <c r="K2668">
        <v>95.552603869999999</v>
      </c>
      <c r="L2668">
        <v>92.245705079999993</v>
      </c>
      <c r="M2668">
        <v>89.073834969999993</v>
      </c>
      <c r="N2668">
        <v>86.030782950000003</v>
      </c>
    </row>
    <row r="2669" spans="1:14" x14ac:dyDescent="0.25">
      <c r="A2669" t="s">
        <v>3151</v>
      </c>
      <c r="B2669" s="6">
        <v>45755</v>
      </c>
      <c r="C2669">
        <v>3.91</v>
      </c>
      <c r="D2669" s="6">
        <v>47217</v>
      </c>
      <c r="F2669">
        <v>110.63120207999999</v>
      </c>
      <c r="G2669">
        <v>107.67713958</v>
      </c>
      <c r="H2669">
        <v>104.81830247000001</v>
      </c>
      <c r="I2669">
        <v>102.05111266999999</v>
      </c>
      <c r="J2669">
        <v>99.372146349999994</v>
      </c>
      <c r="K2669">
        <v>96.77812643</v>
      </c>
      <c r="L2669">
        <v>94.265915449999994</v>
      </c>
      <c r="M2669">
        <v>91.832508779999998</v>
      </c>
      <c r="N2669">
        <v>89.475028339999994</v>
      </c>
    </row>
    <row r="2670" spans="1:14" x14ac:dyDescent="0.25">
      <c r="A2670" t="s">
        <v>3152</v>
      </c>
      <c r="B2670" s="6">
        <v>45761</v>
      </c>
      <c r="C2670">
        <v>4.2140000000000004</v>
      </c>
      <c r="D2670" s="6">
        <v>47694</v>
      </c>
      <c r="F2670">
        <v>116.54323429</v>
      </c>
      <c r="G2670">
        <v>112.15647231</v>
      </c>
      <c r="H2670">
        <v>107.96327535</v>
      </c>
      <c r="I2670">
        <v>103.95399897</v>
      </c>
      <c r="J2670">
        <v>100.11953647</v>
      </c>
      <c r="K2670">
        <v>96.451285459999994</v>
      </c>
      <c r="L2670">
        <v>92.941116820000005</v>
      </c>
      <c r="M2670">
        <v>89.581345720000002</v>
      </c>
      <c r="N2670">
        <v>86.364704669999995</v>
      </c>
    </row>
    <row r="2671" spans="1:14" x14ac:dyDescent="0.25">
      <c r="A2671" t="s">
        <v>3153</v>
      </c>
      <c r="B2671" s="6">
        <v>45777</v>
      </c>
      <c r="C2671">
        <v>3.6459999999999999</v>
      </c>
      <c r="D2671" s="6">
        <v>46871</v>
      </c>
      <c r="F2671">
        <v>106.86080504</v>
      </c>
      <c r="G2671">
        <v>104.90670823000001</v>
      </c>
      <c r="H2671">
        <v>102.99836899</v>
      </c>
      <c r="I2671">
        <v>101.13443967000001</v>
      </c>
      <c r="J2671">
        <v>99.313621350000005</v>
      </c>
      <c r="K2671">
        <v>97.534661740000004</v>
      </c>
      <c r="L2671">
        <v>95.796353159999995</v>
      </c>
      <c r="M2671">
        <v>94.097530629999994</v>
      </c>
      <c r="N2671">
        <v>92.437070079999998</v>
      </c>
    </row>
    <row r="2672" spans="1:14" x14ac:dyDescent="0.25">
      <c r="A2672" t="s">
        <v>3154</v>
      </c>
      <c r="B2672" s="6">
        <v>45750</v>
      </c>
      <c r="C2672">
        <v>3.8519999999999999</v>
      </c>
      <c r="D2672" s="6">
        <v>47212</v>
      </c>
      <c r="F2672">
        <v>110.41636879000001</v>
      </c>
      <c r="G2672">
        <v>107.4794682</v>
      </c>
      <c r="H2672">
        <v>104.63684456</v>
      </c>
      <c r="I2672">
        <v>101.88497083</v>
      </c>
      <c r="J2672">
        <v>99.220471320000001</v>
      </c>
      <c r="K2672">
        <v>96.640114330000003</v>
      </c>
      <c r="L2672">
        <v>94.140805220000004</v>
      </c>
      <c r="M2672">
        <v>91.719579800000005</v>
      </c>
      <c r="N2672">
        <v>89.373598119999997</v>
      </c>
    </row>
    <row r="2673" spans="1:14" x14ac:dyDescent="0.25">
      <c r="A2673" t="s">
        <v>3155</v>
      </c>
      <c r="B2673" s="6">
        <v>45777</v>
      </c>
      <c r="C2673">
        <v>3.8759999999999999</v>
      </c>
      <c r="D2673" s="6">
        <v>47602</v>
      </c>
      <c r="F2673">
        <v>114.24361953</v>
      </c>
      <c r="G2673">
        <v>110.15809714</v>
      </c>
      <c r="H2673">
        <v>106.24406359</v>
      </c>
      <c r="I2673">
        <v>102.49341144</v>
      </c>
      <c r="J2673">
        <v>98.898459410000001</v>
      </c>
      <c r="K2673">
        <v>95.451927670000003</v>
      </c>
      <c r="L2673">
        <v>92.146914730000006</v>
      </c>
      <c r="M2673">
        <v>88.976875739999997</v>
      </c>
      <c r="N2673">
        <v>85.935602189999997</v>
      </c>
    </row>
    <row r="2674" spans="1:14" x14ac:dyDescent="0.25">
      <c r="A2674" t="s">
        <v>3156</v>
      </c>
      <c r="B2674" s="6">
        <v>45733</v>
      </c>
      <c r="C2674">
        <v>4.0289999999999999</v>
      </c>
      <c r="D2674" s="6">
        <v>46463</v>
      </c>
      <c r="F2674">
        <v>103.30353871</v>
      </c>
      <c r="G2674">
        <v>102.48932284</v>
      </c>
      <c r="H2674">
        <v>101.68796903</v>
      </c>
      <c r="I2674">
        <v>100.89917373</v>
      </c>
      <c r="J2674">
        <v>100.12264288999999</v>
      </c>
      <c r="K2674">
        <v>99.358091590000001</v>
      </c>
      <c r="L2674">
        <v>98.605243700000003</v>
      </c>
      <c r="M2674">
        <v>97.863831500000003</v>
      </c>
      <c r="N2674">
        <v>97.133595420000006</v>
      </c>
    </row>
    <row r="2675" spans="1:14" x14ac:dyDescent="0.25">
      <c r="A2675" t="s">
        <v>3157</v>
      </c>
      <c r="B2675" s="6">
        <v>45750</v>
      </c>
      <c r="C2675">
        <v>3.84</v>
      </c>
      <c r="D2675" s="6">
        <v>46482</v>
      </c>
      <c r="F2675">
        <v>103.2987414</v>
      </c>
      <c r="G2675">
        <v>102.43251524999999</v>
      </c>
      <c r="H2675">
        <v>101.5808334</v>
      </c>
      <c r="I2675">
        <v>100.74333143</v>
      </c>
      <c r="J2675">
        <v>99.919657029999996</v>
      </c>
      <c r="K2675">
        <v>99.109469469999993</v>
      </c>
      <c r="L2675">
        <v>98.312439150000003</v>
      </c>
      <c r="M2675">
        <v>97.528247120000003</v>
      </c>
      <c r="N2675">
        <v>96.756584700000005</v>
      </c>
    </row>
    <row r="2676" spans="1:14" x14ac:dyDescent="0.25">
      <c r="A2676" t="s">
        <v>3158</v>
      </c>
      <c r="B2676" s="6">
        <v>45763</v>
      </c>
      <c r="C2676">
        <v>3.9</v>
      </c>
      <c r="D2676" s="6">
        <v>46860</v>
      </c>
      <c r="F2676">
        <v>107.12382474</v>
      </c>
      <c r="G2676">
        <v>105.20006582000001</v>
      </c>
      <c r="H2676">
        <v>103.32066318</v>
      </c>
      <c r="I2676">
        <v>101.48432995</v>
      </c>
      <c r="J2676">
        <v>99.689825029999994</v>
      </c>
      <c r="K2676">
        <v>97.935951149999994</v>
      </c>
      <c r="L2676">
        <v>96.221553020000002</v>
      </c>
      <c r="M2676">
        <v>94.545515570000006</v>
      </c>
      <c r="N2676">
        <v>92.906762310000005</v>
      </c>
    </row>
    <row r="2677" spans="1:14" x14ac:dyDescent="0.25">
      <c r="A2677" t="s">
        <v>3159</v>
      </c>
      <c r="B2677" s="6">
        <v>45743</v>
      </c>
      <c r="C2677">
        <v>4.1109999999999998</v>
      </c>
      <c r="D2677" s="6">
        <v>46475</v>
      </c>
      <c r="F2677">
        <v>103.45094312000001</v>
      </c>
      <c r="G2677">
        <v>102.60341094</v>
      </c>
      <c r="H2677">
        <v>101.76978409</v>
      </c>
      <c r="I2677">
        <v>100.94972214000001</v>
      </c>
      <c r="J2677">
        <v>100.14289572</v>
      </c>
      <c r="K2677">
        <v>99.348986019999998</v>
      </c>
      <c r="L2677">
        <v>98.56768443</v>
      </c>
      <c r="M2677">
        <v>97.798692090000003</v>
      </c>
      <c r="N2677">
        <v>97.041719509999993</v>
      </c>
    </row>
    <row r="2678" spans="1:14" x14ac:dyDescent="0.25">
      <c r="A2678" t="s">
        <v>3160</v>
      </c>
      <c r="B2678" s="6">
        <v>45772</v>
      </c>
      <c r="C2678">
        <v>3.8860000000000001</v>
      </c>
      <c r="D2678" s="6">
        <v>46960</v>
      </c>
      <c r="F2678">
        <v>108.08339912</v>
      </c>
      <c r="G2678">
        <v>105.87458538999999</v>
      </c>
      <c r="H2678">
        <v>103.72238301</v>
      </c>
      <c r="I2678">
        <v>101.62493768</v>
      </c>
      <c r="J2678">
        <v>99.580471290000006</v>
      </c>
      <c r="K2678">
        <v>97.587278010000006</v>
      </c>
      <c r="L2678">
        <v>95.643720770000002</v>
      </c>
      <c r="M2678">
        <v>93.748227810000003</v>
      </c>
      <c r="N2678">
        <v>91.899289539999998</v>
      </c>
    </row>
    <row r="2679" spans="1:14" x14ac:dyDescent="0.25">
      <c r="A2679" t="s">
        <v>3161</v>
      </c>
      <c r="B2679" s="6">
        <v>45730</v>
      </c>
      <c r="C2679">
        <v>4.0380000000000003</v>
      </c>
      <c r="D2679" s="6">
        <v>47375</v>
      </c>
      <c r="F2679">
        <v>112.57800442</v>
      </c>
      <c r="G2679">
        <v>109.15705603000001</v>
      </c>
      <c r="H2679">
        <v>105.85986027</v>
      </c>
      <c r="I2679">
        <v>102.68122885</v>
      </c>
      <c r="J2679">
        <v>99.616223320000003</v>
      </c>
      <c r="K2679">
        <v>96.660141350000004</v>
      </c>
      <c r="L2679">
        <v>93.808503830000006</v>
      </c>
      <c r="M2679">
        <v>91.057042800000005</v>
      </c>
      <c r="N2679">
        <v>88.401690110000004</v>
      </c>
    </row>
    <row r="2680" spans="1:14" x14ac:dyDescent="0.25">
      <c r="A2680" t="s">
        <v>3162</v>
      </c>
      <c r="B2680" s="6">
        <v>45771</v>
      </c>
      <c r="C2680">
        <v>3.9140000000000001</v>
      </c>
      <c r="D2680" s="6">
        <v>46675</v>
      </c>
      <c r="F2680">
        <v>105.27763926</v>
      </c>
      <c r="G2680">
        <v>103.8802444</v>
      </c>
      <c r="H2680">
        <v>102.50825258</v>
      </c>
      <c r="I2680">
        <v>101.16102948</v>
      </c>
      <c r="J2680">
        <v>99.837961449999995</v>
      </c>
      <c r="K2680">
        <v>98.538454650000006</v>
      </c>
      <c r="L2680">
        <v>97.261934299999993</v>
      </c>
      <c r="M2680">
        <v>96.007843859999994</v>
      </c>
      <c r="N2680">
        <v>94.775644369999995</v>
      </c>
    </row>
    <row r="2681" spans="1:14" x14ac:dyDescent="0.25">
      <c r="A2681" t="s">
        <v>3163</v>
      </c>
      <c r="B2681" s="6">
        <v>45769</v>
      </c>
      <c r="C2681">
        <v>4.1459999999999999</v>
      </c>
      <c r="D2681" s="6">
        <v>47585</v>
      </c>
      <c r="F2681">
        <v>114.92774453</v>
      </c>
      <c r="G2681">
        <v>110.88238216000001</v>
      </c>
      <c r="H2681">
        <v>107.00465267</v>
      </c>
      <c r="I2681">
        <v>103.28672708000001</v>
      </c>
      <c r="J2681">
        <v>99.721182830000004</v>
      </c>
      <c r="K2681">
        <v>96.300980600000003</v>
      </c>
      <c r="L2681">
        <v>93.01944245</v>
      </c>
      <c r="M2681">
        <v>89.870231410000002</v>
      </c>
      <c r="N2681">
        <v>86.847332309999999</v>
      </c>
    </row>
    <row r="2682" spans="1:14" x14ac:dyDescent="0.25">
      <c r="A2682" t="s">
        <v>3164</v>
      </c>
      <c r="B2682" s="6">
        <v>45737</v>
      </c>
      <c r="C2682">
        <v>4.0510000000000002</v>
      </c>
      <c r="D2682" s="6">
        <v>47071</v>
      </c>
      <c r="F2682">
        <v>109.56149694</v>
      </c>
      <c r="G2682">
        <v>107.02957203</v>
      </c>
      <c r="H2682">
        <v>104.57001375</v>
      </c>
      <c r="I2682">
        <v>102.18033668</v>
      </c>
      <c r="J2682">
        <v>99.858156309999998</v>
      </c>
      <c r="K2682">
        <v>97.601184230000001</v>
      </c>
      <c r="L2682">
        <v>95.407223610000003</v>
      </c>
      <c r="M2682">
        <v>93.274164979999995</v>
      </c>
      <c r="N2682">
        <v>91.199982129999995</v>
      </c>
    </row>
    <row r="2683" spans="1:14" x14ac:dyDescent="0.25">
      <c r="A2683" t="s">
        <v>3165</v>
      </c>
      <c r="B2683" s="6">
        <v>45796</v>
      </c>
      <c r="C2683">
        <v>3.87</v>
      </c>
      <c r="D2683" s="6">
        <v>47259</v>
      </c>
      <c r="F2683">
        <v>110.90883015999999</v>
      </c>
      <c r="G2683">
        <v>107.83469982</v>
      </c>
      <c r="H2683">
        <v>104.86333752</v>
      </c>
      <c r="I2683">
        <v>101.99073533000001</v>
      </c>
      <c r="J2683">
        <v>99.213065150000006</v>
      </c>
      <c r="K2683">
        <v>96.526669560000002</v>
      </c>
      <c r="L2683">
        <v>93.928053160000005</v>
      </c>
      <c r="M2683">
        <v>91.413874359999994</v>
      </c>
      <c r="N2683">
        <v>88.980937749999995</v>
      </c>
    </row>
    <row r="2684" spans="1:14" x14ac:dyDescent="0.25">
      <c r="A2684" t="s">
        <v>3166</v>
      </c>
      <c r="B2684" s="6">
        <v>45796</v>
      </c>
      <c r="C2684">
        <v>3.9159999999999999</v>
      </c>
      <c r="D2684" s="6">
        <v>47620</v>
      </c>
      <c r="F2684">
        <v>114.57377458000001</v>
      </c>
      <c r="G2684">
        <v>110.43258625</v>
      </c>
      <c r="H2684">
        <v>106.46719577</v>
      </c>
      <c r="I2684">
        <v>102.66919326999999</v>
      </c>
      <c r="J2684">
        <v>99.030616620000004</v>
      </c>
      <c r="K2684">
        <v>95.543925000000002</v>
      </c>
      <c r="L2684">
        <v>92.201974410000005</v>
      </c>
      <c r="M2684">
        <v>88.997994500000004</v>
      </c>
      <c r="N2684">
        <v>85.925567139999998</v>
      </c>
    </row>
    <row r="2685" spans="1:14" x14ac:dyDescent="0.25">
      <c r="A2685" t="s">
        <v>3167</v>
      </c>
      <c r="B2685" s="6">
        <v>45779</v>
      </c>
      <c r="C2685">
        <v>3.91</v>
      </c>
      <c r="D2685" s="6">
        <v>47605</v>
      </c>
      <c r="F2685">
        <v>114.41104808</v>
      </c>
      <c r="G2685">
        <v>110.31404207</v>
      </c>
      <c r="H2685">
        <v>106.38930860000001</v>
      </c>
      <c r="I2685">
        <v>102.62868776000001</v>
      </c>
      <c r="J2685">
        <v>99.024449379999993</v>
      </c>
      <c r="K2685">
        <v>95.569268149999999</v>
      </c>
      <c r="L2685">
        <v>92.256200219999997</v>
      </c>
      <c r="M2685">
        <v>89.078661280000006</v>
      </c>
      <c r="N2685">
        <v>86.030406060000004</v>
      </c>
    </row>
    <row r="2686" spans="1:14" x14ac:dyDescent="0.25">
      <c r="A2686" t="s">
        <v>3168</v>
      </c>
      <c r="B2686" s="6">
        <v>45779</v>
      </c>
      <c r="C2686">
        <v>3.88</v>
      </c>
      <c r="D2686" s="6">
        <v>47240</v>
      </c>
      <c r="F2686">
        <v>110.76575294</v>
      </c>
      <c r="G2686">
        <v>107.74540707</v>
      </c>
      <c r="H2686">
        <v>104.82439238000001</v>
      </c>
      <c r="I2686">
        <v>101.99890057</v>
      </c>
      <c r="J2686">
        <v>99.265291079999997</v>
      </c>
      <c r="K2686">
        <v>96.620082710000005</v>
      </c>
      <c r="L2686">
        <v>94.0599457</v>
      </c>
      <c r="M2686">
        <v>91.581694249999998</v>
      </c>
      <c r="N2686">
        <v>89.182279449999996</v>
      </c>
    </row>
    <row r="2687" spans="1:14" x14ac:dyDescent="0.25">
      <c r="A2687" t="s">
        <v>3169</v>
      </c>
      <c r="B2687" s="6">
        <v>45796</v>
      </c>
      <c r="C2687">
        <v>3.823</v>
      </c>
      <c r="D2687" s="6">
        <v>46892</v>
      </c>
      <c r="F2687">
        <v>107.28785179</v>
      </c>
      <c r="G2687">
        <v>105.27466086</v>
      </c>
      <c r="H2687">
        <v>103.30987492</v>
      </c>
      <c r="I2687">
        <v>101.39202833</v>
      </c>
      <c r="J2687">
        <v>99.519710059999994</v>
      </c>
      <c r="K2687">
        <v>97.691561269999994</v>
      </c>
      <c r="L2687">
        <v>95.906272959999995</v>
      </c>
      <c r="M2687">
        <v>94.162583789999999</v>
      </c>
      <c r="N2687">
        <v>92.459277970000002</v>
      </c>
    </row>
    <row r="2688" spans="1:14" x14ac:dyDescent="0.25">
      <c r="A2688" t="s">
        <v>3170</v>
      </c>
      <c r="B2688" s="6">
        <v>45810</v>
      </c>
      <c r="C2688">
        <v>3.9940000000000002</v>
      </c>
      <c r="D2688" s="6">
        <v>46905</v>
      </c>
      <c r="F2688">
        <v>107.76270321</v>
      </c>
      <c r="G2688">
        <v>105.70936344</v>
      </c>
      <c r="H2688">
        <v>103.7061819</v>
      </c>
      <c r="I2688">
        <v>101.75161416</v>
      </c>
      <c r="J2688">
        <v>99.844174409999994</v>
      </c>
      <c r="K2688">
        <v>97.982432790000004</v>
      </c>
      <c r="L2688">
        <v>96.165012849999997</v>
      </c>
      <c r="M2688">
        <v>94.390589129999995</v>
      </c>
      <c r="N2688">
        <v>92.657884910000007</v>
      </c>
    </row>
    <row r="2689" spans="1:14" x14ac:dyDescent="0.25">
      <c r="A2689" t="s">
        <v>3171</v>
      </c>
      <c r="B2689" s="6">
        <v>45779</v>
      </c>
      <c r="C2689">
        <v>3.831</v>
      </c>
      <c r="D2689" s="6">
        <v>46875</v>
      </c>
      <c r="F2689">
        <v>107.14414797000001</v>
      </c>
      <c r="G2689">
        <v>105.17844812</v>
      </c>
      <c r="H2689">
        <v>103.25897096999999</v>
      </c>
      <c r="I2689">
        <v>101.384349</v>
      </c>
      <c r="J2689">
        <v>99.553264369999994</v>
      </c>
      <c r="K2689">
        <v>97.764446770000006</v>
      </c>
      <c r="L2689">
        <v>96.016671349999996</v>
      </c>
      <c r="M2689">
        <v>94.308756779999996</v>
      </c>
      <c r="N2689">
        <v>92.639563390000006</v>
      </c>
    </row>
    <row r="2690" spans="1:14" x14ac:dyDescent="0.25">
      <c r="A2690" t="s">
        <v>3172</v>
      </c>
      <c r="B2690" s="6">
        <v>45813</v>
      </c>
      <c r="C2690">
        <v>4.53</v>
      </c>
      <c r="D2690" s="6">
        <v>49831</v>
      </c>
      <c r="F2690">
        <v>137.78415322000001</v>
      </c>
      <c r="G2690">
        <v>126.71568894000001</v>
      </c>
      <c r="H2690">
        <v>116.6818677</v>
      </c>
      <c r="I2690">
        <v>107.57890532</v>
      </c>
      <c r="J2690">
        <v>99.313989169999999</v>
      </c>
      <c r="K2690">
        <v>91.804064609999998</v>
      </c>
      <c r="L2690">
        <v>84.974761240000007</v>
      </c>
      <c r="M2690">
        <v>78.759442399999998</v>
      </c>
      <c r="N2690">
        <v>73.098363059999997</v>
      </c>
    </row>
    <row r="2691" spans="1:14" x14ac:dyDescent="0.25">
      <c r="A2691" t="s">
        <v>3173</v>
      </c>
      <c r="B2691" s="6">
        <v>45796</v>
      </c>
      <c r="C2691">
        <v>3.9159999999999999</v>
      </c>
      <c r="D2691" s="6">
        <v>47620</v>
      </c>
      <c r="F2691">
        <v>114.57377458000001</v>
      </c>
      <c r="G2691">
        <v>110.43258625</v>
      </c>
      <c r="H2691">
        <v>106.46719577</v>
      </c>
      <c r="I2691">
        <v>102.66919326999999</v>
      </c>
      <c r="J2691">
        <v>99.030616620000004</v>
      </c>
      <c r="K2691">
        <v>95.543925000000002</v>
      </c>
      <c r="L2691">
        <v>92.201974410000005</v>
      </c>
      <c r="M2691">
        <v>88.997994500000004</v>
      </c>
      <c r="N2691">
        <v>85.925567139999998</v>
      </c>
    </row>
    <row r="2692" spans="1:14" x14ac:dyDescent="0.25">
      <c r="A2692" t="s">
        <v>3174</v>
      </c>
      <c r="B2692" s="6">
        <v>45810</v>
      </c>
      <c r="C2692">
        <v>3.9940000000000002</v>
      </c>
      <c r="D2692" s="6">
        <v>46905</v>
      </c>
      <c r="F2692">
        <v>107.76270321</v>
      </c>
      <c r="G2692">
        <v>105.70936344</v>
      </c>
      <c r="H2692">
        <v>103.7061819</v>
      </c>
      <c r="I2692">
        <v>101.75161416</v>
      </c>
      <c r="J2692">
        <v>99.844174409999994</v>
      </c>
      <c r="K2692">
        <v>97.982432790000004</v>
      </c>
      <c r="L2692">
        <v>96.165012849999997</v>
      </c>
      <c r="M2692">
        <v>94.390589129999995</v>
      </c>
      <c r="N2692">
        <v>92.657884910000007</v>
      </c>
    </row>
    <row r="2693" spans="1:14" x14ac:dyDescent="0.25">
      <c r="A2693" t="s">
        <v>3175</v>
      </c>
      <c r="B2693" s="6">
        <v>45778</v>
      </c>
      <c r="C2693">
        <v>3.9790000000000001</v>
      </c>
      <c r="D2693" s="6">
        <v>46874</v>
      </c>
      <c r="F2693">
        <v>107.42283098</v>
      </c>
      <c r="G2693">
        <v>105.45706797</v>
      </c>
      <c r="H2693">
        <v>103.5374556</v>
      </c>
      <c r="I2693">
        <v>101.66263044</v>
      </c>
      <c r="J2693">
        <v>99.83127854</v>
      </c>
      <c r="K2693">
        <v>98.042133269999994</v>
      </c>
      <c r="L2693">
        <v>96.29397324</v>
      </c>
      <c r="M2693">
        <v>94.585620419999998</v>
      </c>
      <c r="N2693">
        <v>92.915938260000004</v>
      </c>
    </row>
    <row r="2694" spans="1:14" x14ac:dyDescent="0.25">
      <c r="A2694" t="s">
        <v>3176</v>
      </c>
      <c r="B2694" s="6">
        <v>45828</v>
      </c>
      <c r="C2694">
        <v>4.2850000000000001</v>
      </c>
      <c r="D2694" s="6">
        <v>48019</v>
      </c>
      <c r="F2694">
        <v>120.17570489000001</v>
      </c>
      <c r="G2694">
        <v>114.79228055999999</v>
      </c>
      <c r="H2694">
        <v>109.68932335</v>
      </c>
      <c r="I2694">
        <v>104.85066261</v>
      </c>
      <c r="J2694">
        <v>100.26114688</v>
      </c>
      <c r="K2694">
        <v>95.9065741</v>
      </c>
      <c r="L2694">
        <v>91.773627050000002</v>
      </c>
      <c r="M2694">
        <v>87.849813420000004</v>
      </c>
      <c r="N2694">
        <v>84.123410410000005</v>
      </c>
    </row>
    <row r="2695" spans="1:14" x14ac:dyDescent="0.25">
      <c r="A2695" t="s">
        <v>3177</v>
      </c>
      <c r="B2695" s="6">
        <v>45796</v>
      </c>
      <c r="C2695">
        <v>3.8740000000000001</v>
      </c>
      <c r="D2695" s="6">
        <v>47259</v>
      </c>
      <c r="F2695">
        <v>110.92086817000001</v>
      </c>
      <c r="G2695">
        <v>107.84655617999999</v>
      </c>
      <c r="H2695">
        <v>104.8750168</v>
      </c>
      <c r="I2695">
        <v>102.00224193</v>
      </c>
      <c r="J2695">
        <v>99.224403339999995</v>
      </c>
      <c r="K2695">
        <v>96.537843469999999</v>
      </c>
      <c r="L2695">
        <v>93.939066760000003</v>
      </c>
      <c r="M2695">
        <v>91.424731530000003</v>
      </c>
      <c r="N2695">
        <v>88.991642229999997</v>
      </c>
    </row>
    <row r="2696" spans="1:14" x14ac:dyDescent="0.25">
      <c r="A2696" t="s">
        <v>3178</v>
      </c>
      <c r="B2696" s="6">
        <v>45779</v>
      </c>
      <c r="C2696">
        <v>3.8759999999999999</v>
      </c>
      <c r="D2696" s="6">
        <v>47240</v>
      </c>
      <c r="F2696">
        <v>110.75392143000001</v>
      </c>
      <c r="G2696">
        <v>107.73375104</v>
      </c>
      <c r="H2696">
        <v>104.81290747</v>
      </c>
      <c r="I2696">
        <v>101.98758257</v>
      </c>
      <c r="J2696">
        <v>99.254135919999996</v>
      </c>
      <c r="K2696">
        <v>96.60908646</v>
      </c>
      <c r="L2696">
        <v>94.049104540000002</v>
      </c>
      <c r="M2696">
        <v>91.571004490000007</v>
      </c>
      <c r="N2696">
        <v>89.171737519999994</v>
      </c>
    </row>
    <row r="2697" spans="1:14" x14ac:dyDescent="0.25">
      <c r="A2697" t="s">
        <v>3179</v>
      </c>
      <c r="B2697" s="6">
        <v>45778</v>
      </c>
      <c r="C2697">
        <v>4.0839999999999996</v>
      </c>
      <c r="D2697" s="6">
        <v>47604</v>
      </c>
      <c r="F2697">
        <v>115.09073671</v>
      </c>
      <c r="G2697">
        <v>110.9831059</v>
      </c>
      <c r="H2697">
        <v>107.04793282999999</v>
      </c>
      <c r="I2697">
        <v>103.27705765</v>
      </c>
      <c r="J2697">
        <v>99.662749919999996</v>
      </c>
      <c r="K2697">
        <v>96.197683650000002</v>
      </c>
      <c r="L2697">
        <v>92.874914000000004</v>
      </c>
      <c r="M2697">
        <v>89.687855380000002</v>
      </c>
      <c r="N2697">
        <v>86.630261009999998</v>
      </c>
    </row>
    <row r="2698" spans="1:14" x14ac:dyDescent="0.25">
      <c r="A2698" t="s">
        <v>3180</v>
      </c>
      <c r="B2698" s="6">
        <v>45810</v>
      </c>
      <c r="C2698">
        <v>4.1719999999999997</v>
      </c>
      <c r="D2698" s="6">
        <v>47634</v>
      </c>
      <c r="F2698">
        <v>115.74391873</v>
      </c>
      <c r="G2698">
        <v>111.54118258</v>
      </c>
      <c r="H2698">
        <v>107.51820386999999</v>
      </c>
      <c r="I2698">
        <v>103.66631025</v>
      </c>
      <c r="J2698">
        <v>99.977295290000001</v>
      </c>
      <c r="K2698">
        <v>96.443390910000005</v>
      </c>
      <c r="L2698">
        <v>93.05724146</v>
      </c>
      <c r="M2698">
        <v>89.811879520000005</v>
      </c>
      <c r="N2698">
        <v>86.700703320000002</v>
      </c>
    </row>
    <row r="2699" spans="1:14" x14ac:dyDescent="0.25">
      <c r="A2699" t="s">
        <v>3181</v>
      </c>
      <c r="B2699" s="6">
        <v>45779</v>
      </c>
      <c r="C2699">
        <v>3.9140000000000001</v>
      </c>
      <c r="D2699" s="6">
        <v>47605</v>
      </c>
      <c r="F2699">
        <v>114.42689763</v>
      </c>
      <c r="G2699">
        <v>110.3295799</v>
      </c>
      <c r="H2699">
        <v>106.40454434999999</v>
      </c>
      <c r="I2699">
        <v>102.64363066999999</v>
      </c>
      <c r="J2699">
        <v>99.03910836</v>
      </c>
      <c r="K2699">
        <v>95.583651750000001</v>
      </c>
      <c r="L2699">
        <v>92.270316660000006</v>
      </c>
      <c r="M2699">
        <v>89.092518479999995</v>
      </c>
      <c r="N2699">
        <v>86.044011620000006</v>
      </c>
    </row>
    <row r="2700" spans="1:14" x14ac:dyDescent="0.25">
      <c r="A2700" t="s">
        <v>3182</v>
      </c>
      <c r="B2700" s="6">
        <v>45810</v>
      </c>
      <c r="C2700">
        <v>4.1719999999999997</v>
      </c>
      <c r="D2700" s="6">
        <v>47634</v>
      </c>
      <c r="F2700">
        <v>115.74391873</v>
      </c>
      <c r="G2700">
        <v>111.54118258</v>
      </c>
      <c r="H2700">
        <v>107.51820386999999</v>
      </c>
      <c r="I2700">
        <v>103.66631025</v>
      </c>
      <c r="J2700">
        <v>99.977295290000001</v>
      </c>
      <c r="K2700">
        <v>96.443390910000005</v>
      </c>
      <c r="L2700">
        <v>93.05724146</v>
      </c>
      <c r="M2700">
        <v>89.811879520000005</v>
      </c>
      <c r="N2700">
        <v>86.700703320000002</v>
      </c>
    </row>
    <row r="2701" spans="1:14" x14ac:dyDescent="0.25">
      <c r="A2701" t="s">
        <v>3183</v>
      </c>
      <c r="B2701" s="6">
        <v>45778</v>
      </c>
      <c r="C2701">
        <v>3.9790000000000001</v>
      </c>
      <c r="D2701" s="6">
        <v>46874</v>
      </c>
      <c r="F2701">
        <v>107.42283098</v>
      </c>
      <c r="G2701">
        <v>105.45706797</v>
      </c>
      <c r="H2701">
        <v>103.5374556</v>
      </c>
      <c r="I2701">
        <v>101.66263044</v>
      </c>
      <c r="J2701">
        <v>99.83127854</v>
      </c>
      <c r="K2701">
        <v>98.042133269999994</v>
      </c>
      <c r="L2701">
        <v>96.29397324</v>
      </c>
      <c r="M2701">
        <v>94.585620419999998</v>
      </c>
      <c r="N2701">
        <v>92.915938260000004</v>
      </c>
    </row>
    <row r="2702" spans="1:14" x14ac:dyDescent="0.25">
      <c r="A2702" t="s">
        <v>3184</v>
      </c>
      <c r="B2702" s="6">
        <v>45779</v>
      </c>
      <c r="C2702">
        <v>3.8340000000000001</v>
      </c>
      <c r="D2702" s="6">
        <v>46510</v>
      </c>
      <c r="F2702">
        <v>103.57815176</v>
      </c>
      <c r="G2702">
        <v>102.63293733</v>
      </c>
      <c r="H2702">
        <v>101.70499339</v>
      </c>
      <c r="I2702">
        <v>100.79384941000001</v>
      </c>
      <c r="J2702">
        <v>99.899051799999995</v>
      </c>
      <c r="K2702">
        <v>99.020163179999997</v>
      </c>
      <c r="L2702">
        <v>98.156761669999995</v>
      </c>
      <c r="M2702">
        <v>97.308440189999999</v>
      </c>
      <c r="N2702">
        <v>96.474805829999994</v>
      </c>
    </row>
    <row r="2703" spans="1:14" x14ac:dyDescent="0.25">
      <c r="A2703" t="s">
        <v>3185</v>
      </c>
      <c r="B2703" s="6">
        <v>45810</v>
      </c>
      <c r="C2703">
        <v>3.9940000000000002</v>
      </c>
      <c r="D2703" s="6">
        <v>46905</v>
      </c>
      <c r="F2703">
        <v>107.76270321</v>
      </c>
      <c r="G2703">
        <v>105.70936344</v>
      </c>
      <c r="H2703">
        <v>103.7061819</v>
      </c>
      <c r="I2703">
        <v>101.75161416</v>
      </c>
      <c r="J2703">
        <v>99.844174409999994</v>
      </c>
      <c r="K2703">
        <v>97.982432790000004</v>
      </c>
      <c r="L2703">
        <v>96.165012849999997</v>
      </c>
      <c r="M2703">
        <v>94.390589129999995</v>
      </c>
      <c r="N2703">
        <v>92.657884910000007</v>
      </c>
    </row>
    <row r="2704" spans="1:14" x14ac:dyDescent="0.25">
      <c r="A2704" t="s">
        <v>3186</v>
      </c>
      <c r="B2704" s="6">
        <v>45810</v>
      </c>
      <c r="C2704">
        <v>3.9940000000000002</v>
      </c>
      <c r="D2704" s="6">
        <v>46905</v>
      </c>
      <c r="F2704">
        <v>107.76270321</v>
      </c>
      <c r="G2704">
        <v>105.70936344</v>
      </c>
      <c r="H2704">
        <v>103.7061819</v>
      </c>
      <c r="I2704">
        <v>101.75161416</v>
      </c>
      <c r="J2704">
        <v>99.844174409999994</v>
      </c>
      <c r="K2704">
        <v>97.982432790000004</v>
      </c>
      <c r="L2704">
        <v>96.165012849999997</v>
      </c>
      <c r="M2704">
        <v>94.390589129999995</v>
      </c>
      <c r="N2704">
        <v>92.657884910000007</v>
      </c>
    </row>
    <row r="2705" spans="1:14" x14ac:dyDescent="0.25">
      <c r="A2705" t="s">
        <v>3187</v>
      </c>
      <c r="B2705" s="6">
        <v>45778</v>
      </c>
      <c r="C2705">
        <v>3.9849999999999999</v>
      </c>
      <c r="D2705" s="6">
        <v>46874</v>
      </c>
      <c r="F2705">
        <v>107.43451073</v>
      </c>
      <c r="G2705">
        <v>105.46863144</v>
      </c>
      <c r="H2705">
        <v>103.54890502000001</v>
      </c>
      <c r="I2705">
        <v>101.67396798999999</v>
      </c>
      <c r="J2705">
        <v>99.84250634</v>
      </c>
      <c r="K2705">
        <v>98.053253369999993</v>
      </c>
      <c r="L2705">
        <v>96.304987639999993</v>
      </c>
      <c r="M2705">
        <v>94.596531069999997</v>
      </c>
      <c r="N2705">
        <v>92.926747050000003</v>
      </c>
    </row>
    <row r="2706" spans="1:14" x14ac:dyDescent="0.25">
      <c r="A2706" t="s">
        <v>3188</v>
      </c>
      <c r="B2706" s="6">
        <v>45839</v>
      </c>
      <c r="C2706">
        <v>4.1079999999999997</v>
      </c>
      <c r="D2706" s="6">
        <v>47665</v>
      </c>
      <c r="F2706">
        <v>115.80885253</v>
      </c>
      <c r="G2706">
        <v>111.5169203</v>
      </c>
      <c r="H2706">
        <v>107.4116185</v>
      </c>
      <c r="I2706">
        <v>103.48379111</v>
      </c>
      <c r="J2706">
        <v>99.724783509999995</v>
      </c>
      <c r="K2706">
        <v>96.126412049999999</v>
      </c>
      <c r="L2706">
        <v>92.680935629999993</v>
      </c>
      <c r="M2706">
        <v>89.381029150000003</v>
      </c>
      <c r="N2706">
        <v>86.219758769999999</v>
      </c>
    </row>
    <row r="2707" spans="1:14" x14ac:dyDescent="0.25">
      <c r="A2707" t="s">
        <v>3189</v>
      </c>
      <c r="B2707" s="6">
        <v>45790</v>
      </c>
      <c r="C2707">
        <v>4.1479999999999997</v>
      </c>
      <c r="D2707" s="6">
        <v>46402</v>
      </c>
      <c r="F2707">
        <v>102.67991023</v>
      </c>
      <c r="G2707">
        <v>102.03822199</v>
      </c>
      <c r="H2707">
        <v>101.40457274000001</v>
      </c>
      <c r="I2707">
        <v>100.77881176</v>
      </c>
      <c r="J2707">
        <v>100.16079207999999</v>
      </c>
      <c r="K2707">
        <v>99.550370389999998</v>
      </c>
      <c r="L2707">
        <v>98.947406869999995</v>
      </c>
      <c r="M2707">
        <v>98.351765159999999</v>
      </c>
      <c r="N2707">
        <v>97.76331218</v>
      </c>
    </row>
    <row r="2708" spans="1:14" x14ac:dyDescent="0.25">
      <c r="A2708" t="s">
        <v>3190</v>
      </c>
      <c r="B2708" s="6">
        <v>45812</v>
      </c>
      <c r="C2708">
        <v>4.4800000000000004</v>
      </c>
      <c r="D2708" s="6">
        <v>48736</v>
      </c>
      <c r="F2708">
        <v>127.93318202</v>
      </c>
      <c r="G2708">
        <v>120.31081301</v>
      </c>
      <c r="H2708">
        <v>113.2141357</v>
      </c>
      <c r="I2708">
        <v>106.60379629000001</v>
      </c>
      <c r="J2708">
        <v>100.44359190999999</v>
      </c>
      <c r="K2708">
        <v>94.700202590000004</v>
      </c>
      <c r="L2708">
        <v>89.342947330000001</v>
      </c>
      <c r="M2708">
        <v>84.343561989999998</v>
      </c>
      <c r="N2708">
        <v>79.675996999999995</v>
      </c>
    </row>
    <row r="2709" spans="1:14" x14ac:dyDescent="0.25">
      <c r="A2709" t="s">
        <v>3191</v>
      </c>
      <c r="B2709" s="6">
        <v>45835</v>
      </c>
      <c r="C2709">
        <v>3.9260000000000002</v>
      </c>
      <c r="D2709" s="6">
        <v>46384</v>
      </c>
      <c r="F2709">
        <v>102.34865841</v>
      </c>
      <c r="G2709">
        <v>101.75812677</v>
      </c>
      <c r="H2709">
        <v>101.17441267</v>
      </c>
      <c r="I2709">
        <v>100.5973985</v>
      </c>
      <c r="J2709">
        <v>100.02696931</v>
      </c>
      <c r="K2709">
        <v>99.463012770000006</v>
      </c>
      <c r="L2709">
        <v>98.905419089999995</v>
      </c>
      <c r="M2709">
        <v>98.354080969999998</v>
      </c>
      <c r="N2709">
        <v>97.808893490000003</v>
      </c>
    </row>
    <row r="2710" spans="1:14" x14ac:dyDescent="0.25">
      <c r="A2710" t="s">
        <v>3192</v>
      </c>
      <c r="B2710" s="6">
        <v>45831</v>
      </c>
      <c r="C2710">
        <v>3.9910000000000001</v>
      </c>
      <c r="D2710" s="6">
        <v>46379</v>
      </c>
      <c r="F2710">
        <v>102.33374954999999</v>
      </c>
      <c r="G2710">
        <v>101.75714109</v>
      </c>
      <c r="H2710">
        <v>101.18704117999999</v>
      </c>
      <c r="I2710">
        <v>100.62333989</v>
      </c>
      <c r="J2710">
        <v>100.06592974</v>
      </c>
      <c r="K2710">
        <v>99.514705649999996</v>
      </c>
      <c r="L2710">
        <v>98.969564890000001</v>
      </c>
      <c r="M2710">
        <v>98.430406980000001</v>
      </c>
      <c r="N2710">
        <v>97.897133640000007</v>
      </c>
    </row>
    <row r="2711" spans="1:14" x14ac:dyDescent="0.25">
      <c r="A2711" t="s">
        <v>3193</v>
      </c>
      <c r="B2711" s="6">
        <v>45778</v>
      </c>
      <c r="C2711">
        <v>3.883</v>
      </c>
      <c r="D2711" s="6">
        <v>46328</v>
      </c>
      <c r="F2711">
        <v>101.72783569000001</v>
      </c>
      <c r="G2711">
        <v>101.2948148</v>
      </c>
      <c r="H2711">
        <v>100.86547929</v>
      </c>
      <c r="I2711">
        <v>100.43978224999999</v>
      </c>
      <c r="J2711">
        <v>100.01767757</v>
      </c>
      <c r="K2711">
        <v>99.599119900000005</v>
      </c>
      <c r="L2711">
        <v>99.184064669999998</v>
      </c>
      <c r="M2711">
        <v>98.772468029999999</v>
      </c>
      <c r="N2711">
        <v>98.364286890000002</v>
      </c>
    </row>
    <row r="2712" spans="1:14" x14ac:dyDescent="0.25">
      <c r="A2712" t="s">
        <v>3194</v>
      </c>
      <c r="B2712" s="6">
        <v>45806</v>
      </c>
      <c r="C2712">
        <v>4.0430000000000001</v>
      </c>
      <c r="D2712" s="6">
        <v>46567</v>
      </c>
      <c r="F2712">
        <v>104.36391485999999</v>
      </c>
      <c r="G2712">
        <v>103.25662701</v>
      </c>
      <c r="H2712">
        <v>102.1728801</v>
      </c>
      <c r="I2712">
        <v>101.11192862</v>
      </c>
      <c r="J2712">
        <v>100.07305825</v>
      </c>
      <c r="K2712">
        <v>99.055584240000002</v>
      </c>
      <c r="L2712">
        <v>98.05884992</v>
      </c>
      <c r="M2712">
        <v>97.08222524</v>
      </c>
      <c r="N2712">
        <v>96.125105480000002</v>
      </c>
    </row>
    <row r="2713" spans="1:14" x14ac:dyDescent="0.25">
      <c r="A2713" t="s">
        <v>3195</v>
      </c>
      <c r="B2713" s="6">
        <v>45860</v>
      </c>
      <c r="C2713">
        <v>4.2229999999999999</v>
      </c>
      <c r="D2713" s="6">
        <v>46195</v>
      </c>
      <c r="F2713">
        <v>100.31973254</v>
      </c>
      <c r="G2713">
        <v>100.25635086</v>
      </c>
      <c r="H2713">
        <v>100.19305944</v>
      </c>
      <c r="I2713">
        <v>100.12985810000001</v>
      </c>
      <c r="J2713">
        <v>100.06674665</v>
      </c>
      <c r="K2713">
        <v>100.00372489999999</v>
      </c>
      <c r="L2713">
        <v>99.940792650000006</v>
      </c>
      <c r="M2713">
        <v>99.877949709999996</v>
      </c>
      <c r="N2713">
        <v>99.815195900000006</v>
      </c>
    </row>
    <row r="2714" spans="1:14" x14ac:dyDescent="0.25">
      <c r="A2714" t="s">
        <v>3196</v>
      </c>
      <c r="B2714" s="6">
        <v>45839</v>
      </c>
      <c r="C2714">
        <v>3.9870000000000001</v>
      </c>
      <c r="D2714" s="6">
        <v>46934</v>
      </c>
      <c r="F2714">
        <v>108.04951706</v>
      </c>
      <c r="G2714">
        <v>105.91171625</v>
      </c>
      <c r="H2714">
        <v>103.82742632</v>
      </c>
      <c r="I2714">
        <v>101.79494468999999</v>
      </c>
      <c r="J2714">
        <v>99.812636159999997</v>
      </c>
      <c r="K2714">
        <v>97.878929670000005</v>
      </c>
      <c r="L2714">
        <v>95.992315270000006</v>
      </c>
      <c r="M2714">
        <v>94.151341209999998</v>
      </c>
      <c r="N2714">
        <v>92.354611219999995</v>
      </c>
    </row>
    <row r="2715" spans="1:14" x14ac:dyDescent="0.25">
      <c r="A2715" t="s">
        <v>3197</v>
      </c>
      <c r="B2715" s="6">
        <v>45806</v>
      </c>
      <c r="C2715">
        <v>4.0229999999999997</v>
      </c>
      <c r="D2715" s="6">
        <v>46629</v>
      </c>
      <c r="F2715">
        <v>104.9605432</v>
      </c>
      <c r="G2715">
        <v>103.67849169</v>
      </c>
      <c r="H2715">
        <v>102.42783402000001</v>
      </c>
      <c r="I2715">
        <v>101.20742625</v>
      </c>
      <c r="J2715">
        <v>100.01617948000001</v>
      </c>
      <c r="K2715">
        <v>98.853056510000002</v>
      </c>
      <c r="L2715">
        <v>97.717068859999998</v>
      </c>
      <c r="M2715">
        <v>96.607273899999996</v>
      </c>
      <c r="N2715">
        <v>95.522772250000003</v>
      </c>
    </row>
    <row r="2716" spans="1:14" x14ac:dyDescent="0.25">
      <c r="A2716" t="s">
        <v>3198</v>
      </c>
      <c r="B2716" s="6">
        <v>45849</v>
      </c>
      <c r="C2716">
        <v>4.1890000000000001</v>
      </c>
      <c r="D2716" s="6">
        <v>46216</v>
      </c>
      <c r="F2716">
        <v>100.52381629</v>
      </c>
      <c r="G2716">
        <v>100.40411856999999</v>
      </c>
      <c r="H2716">
        <v>100.28472167</v>
      </c>
      <c r="I2716">
        <v>100.16562441000001</v>
      </c>
      <c r="J2716">
        <v>100.04682561</v>
      </c>
      <c r="K2716">
        <v>99.928324119999999</v>
      </c>
      <c r="L2716">
        <v>99.810118779999996</v>
      </c>
      <c r="M2716">
        <v>99.69220842</v>
      </c>
      <c r="N2716">
        <v>99.574591920000003</v>
      </c>
    </row>
    <row r="2717" spans="1:14" x14ac:dyDescent="0.25">
      <c r="A2717" t="s">
        <v>3199</v>
      </c>
      <c r="B2717" s="6">
        <v>45835</v>
      </c>
      <c r="C2717">
        <v>3.8580000000000001</v>
      </c>
      <c r="D2717" s="6">
        <v>46384</v>
      </c>
      <c r="F2717">
        <v>102.34382865000001</v>
      </c>
      <c r="G2717">
        <v>101.75287456</v>
      </c>
      <c r="H2717">
        <v>101.16874887</v>
      </c>
      <c r="I2717">
        <v>100.59133365</v>
      </c>
      <c r="J2717">
        <v>100.02051366000001</v>
      </c>
      <c r="K2717">
        <v>99.456176279999994</v>
      </c>
      <c r="L2717">
        <v>98.898211439999997</v>
      </c>
      <c r="M2717">
        <v>98.346511570000004</v>
      </c>
      <c r="N2717">
        <v>97.800971489999995</v>
      </c>
    </row>
    <row r="2718" spans="1:14" x14ac:dyDescent="0.25">
      <c r="A2718" t="s">
        <v>3200</v>
      </c>
      <c r="B2718" s="6">
        <v>45835</v>
      </c>
      <c r="C2718">
        <v>3.9980000000000002</v>
      </c>
      <c r="D2718" s="6">
        <v>46931</v>
      </c>
      <c r="F2718">
        <v>108.03729048</v>
      </c>
      <c r="G2718">
        <v>105.90799798</v>
      </c>
      <c r="H2718">
        <v>103.83186704000001</v>
      </c>
      <c r="I2718">
        <v>101.80721169</v>
      </c>
      <c r="J2718">
        <v>99.832412450000007</v>
      </c>
      <c r="K2718">
        <v>97.905913100000006</v>
      </c>
      <c r="L2718">
        <v>96.026217700000004</v>
      </c>
      <c r="M2718">
        <v>94.191887769999994</v>
      </c>
      <c r="N2718">
        <v>92.401539569999997</v>
      </c>
    </row>
    <row r="2719" spans="1:14" x14ac:dyDescent="0.25">
      <c r="A2719" t="s">
        <v>3201</v>
      </c>
      <c r="B2719" s="6">
        <v>45793</v>
      </c>
      <c r="C2719">
        <v>4.0469999999999997</v>
      </c>
      <c r="D2719" s="6">
        <v>46889</v>
      </c>
      <c r="F2719">
        <v>107.70531047999999</v>
      </c>
      <c r="G2719">
        <v>105.69598775</v>
      </c>
      <c r="H2719">
        <v>103.73477003000001</v>
      </c>
      <c r="I2719">
        <v>101.82020670999999</v>
      </c>
      <c r="J2719">
        <v>99.950901020000003</v>
      </c>
      <c r="K2719">
        <v>98.125507619999993</v>
      </c>
      <c r="L2719">
        <v>96.342730299999999</v>
      </c>
      <c r="M2719">
        <v>94.601319849999996</v>
      </c>
      <c r="N2719">
        <v>92.900072019999996</v>
      </c>
    </row>
    <row r="2720" spans="1:14" x14ac:dyDescent="0.25">
      <c r="A2720" t="s">
        <v>3202</v>
      </c>
      <c r="B2720" s="6">
        <v>45868</v>
      </c>
      <c r="C2720">
        <v>4.2389999999999999</v>
      </c>
      <c r="D2720" s="6">
        <v>46233</v>
      </c>
      <c r="F2720">
        <v>100.73372818999999</v>
      </c>
      <c r="G2720">
        <v>100.5666107</v>
      </c>
      <c r="H2720">
        <v>100.40004712</v>
      </c>
      <c r="I2720">
        <v>100.23403473</v>
      </c>
      <c r="J2720">
        <v>100.0685708</v>
      </c>
      <c r="K2720">
        <v>99.903652649999998</v>
      </c>
      <c r="L2720">
        <v>99.739277599999994</v>
      </c>
      <c r="M2720">
        <v>99.575442989999999</v>
      </c>
      <c r="N2720">
        <v>99.41214617</v>
      </c>
    </row>
    <row r="2721" spans="1:14" x14ac:dyDescent="0.25">
      <c r="A2721" t="s">
        <v>3203</v>
      </c>
      <c r="B2721" s="6">
        <v>45819</v>
      </c>
      <c r="C2721">
        <v>4.03</v>
      </c>
      <c r="D2721" s="6">
        <v>46734</v>
      </c>
      <c r="F2721">
        <v>106.04108739</v>
      </c>
      <c r="G2721">
        <v>104.47559773</v>
      </c>
      <c r="H2721">
        <v>102.94133151</v>
      </c>
      <c r="I2721">
        <v>101.43742733000001</v>
      </c>
      <c r="J2721">
        <v>99.963055100000005</v>
      </c>
      <c r="K2721">
        <v>98.517414540000004</v>
      </c>
      <c r="L2721">
        <v>97.099733909999998</v>
      </c>
      <c r="M2721">
        <v>95.709268660000006</v>
      </c>
      <c r="N2721">
        <v>94.345300280000004</v>
      </c>
    </row>
    <row r="2722" spans="1:14" x14ac:dyDescent="0.25">
      <c r="A2722" t="s">
        <v>3204</v>
      </c>
      <c r="B2722" s="6">
        <v>45867</v>
      </c>
      <c r="C2722">
        <v>4.0590000000000002</v>
      </c>
      <c r="D2722" s="6">
        <v>46413</v>
      </c>
      <c r="F2722">
        <v>102.73947762</v>
      </c>
      <c r="G2722">
        <v>102.06705220000001</v>
      </c>
      <c r="H2722">
        <v>101.40343958</v>
      </c>
      <c r="I2722">
        <v>100.74846715</v>
      </c>
      <c r="J2722">
        <v>100.10196677</v>
      </c>
      <c r="K2722">
        <v>99.463774670000006</v>
      </c>
      <c r="L2722">
        <v>98.833731259999993</v>
      </c>
      <c r="M2722">
        <v>98.21168102</v>
      </c>
      <c r="N2722">
        <v>97.597472370000006</v>
      </c>
    </row>
    <row r="2723" spans="1:14" x14ac:dyDescent="0.25">
      <c r="A2723" t="s">
        <v>3205</v>
      </c>
      <c r="B2723" s="6">
        <v>45835</v>
      </c>
      <c r="C2723">
        <v>3.8250000000000002</v>
      </c>
      <c r="D2723" s="6">
        <v>46748</v>
      </c>
      <c r="F2723">
        <v>105.85508985</v>
      </c>
      <c r="G2723">
        <v>104.25318368000001</v>
      </c>
      <c r="H2723">
        <v>102.68365163</v>
      </c>
      <c r="I2723">
        <v>101.14558167</v>
      </c>
      <c r="J2723">
        <v>99.638095719999995</v>
      </c>
      <c r="K2723">
        <v>98.160348069999998</v>
      </c>
      <c r="L2723">
        <v>96.71152386</v>
      </c>
      <c r="M2723">
        <v>95.290837710000005</v>
      </c>
      <c r="N2723">
        <v>93.897532299999995</v>
      </c>
    </row>
    <row r="2724" spans="1:14" x14ac:dyDescent="0.25">
      <c r="A2724" t="s">
        <v>3206</v>
      </c>
      <c r="B2724" s="6">
        <v>45832</v>
      </c>
      <c r="C2724">
        <v>3.9039999999999999</v>
      </c>
      <c r="D2724" s="6">
        <v>46930</v>
      </c>
      <c r="F2724">
        <v>107.83017006</v>
      </c>
      <c r="G2724">
        <v>105.7058957</v>
      </c>
      <c r="H2724">
        <v>103.63462332</v>
      </c>
      <c r="I2724">
        <v>101.61467374</v>
      </c>
      <c r="J2724">
        <v>99.644433890000002</v>
      </c>
      <c r="K2724">
        <v>97.722353639999994</v>
      </c>
      <c r="L2724">
        <v>95.846942810000002</v>
      </c>
      <c r="M2724">
        <v>94.016768380000002</v>
      </c>
      <c r="N2724">
        <v>92.230451819999999</v>
      </c>
    </row>
    <row r="2725" spans="1:14" x14ac:dyDescent="0.25">
      <c r="A2725" t="s">
        <v>3207</v>
      </c>
      <c r="B2725" s="6">
        <v>45812</v>
      </c>
      <c r="C2725">
        <v>4.008</v>
      </c>
      <c r="D2725" s="6">
        <v>47273</v>
      </c>
      <c r="F2725">
        <v>111.46369844</v>
      </c>
      <c r="G2725">
        <v>108.34275916999999</v>
      </c>
      <c r="H2725">
        <v>105.32726166</v>
      </c>
      <c r="I2725">
        <v>102.4130462</v>
      </c>
      <c r="J2725">
        <v>99.59614225</v>
      </c>
      <c r="K2725">
        <v>96.872758509999997</v>
      </c>
      <c r="L2725">
        <v>94.239273780000005</v>
      </c>
      <c r="M2725">
        <v>91.692228209999996</v>
      </c>
      <c r="N2725">
        <v>89.228315109999997</v>
      </c>
    </row>
    <row r="2726" spans="1:14" x14ac:dyDescent="0.25">
      <c r="A2726" t="s">
        <v>3208</v>
      </c>
      <c r="B2726" s="6">
        <v>45821</v>
      </c>
      <c r="C2726">
        <v>4.12</v>
      </c>
      <c r="D2726" s="6">
        <v>47647</v>
      </c>
      <c r="F2726">
        <v>115.66796786</v>
      </c>
      <c r="G2726">
        <v>111.42979333</v>
      </c>
      <c r="H2726">
        <v>107.37417778</v>
      </c>
      <c r="I2726">
        <v>103.49225060000001</v>
      </c>
      <c r="J2726">
        <v>99.775621709999996</v>
      </c>
      <c r="K2726">
        <v>96.216352689999994</v>
      </c>
      <c r="L2726">
        <v>92.806929940000003</v>
      </c>
      <c r="M2726">
        <v>89.540239479999997</v>
      </c>
      <c r="N2726">
        <v>86.409543479999996</v>
      </c>
    </row>
    <row r="2727" spans="1:14" x14ac:dyDescent="0.25">
      <c r="A2727" t="s">
        <v>3209</v>
      </c>
      <c r="B2727" s="6">
        <v>45806</v>
      </c>
      <c r="C2727">
        <v>4.0430000000000001</v>
      </c>
      <c r="D2727" s="6">
        <v>46535</v>
      </c>
      <c r="F2727">
        <v>104.03437814</v>
      </c>
      <c r="G2727">
        <v>103.01748598</v>
      </c>
      <c r="H2727">
        <v>102.02050902000001</v>
      </c>
      <c r="I2727">
        <v>101.04286584</v>
      </c>
      <c r="J2727">
        <v>100.0839975</v>
      </c>
      <c r="K2727">
        <v>99.143366409999999</v>
      </c>
      <c r="L2727">
        <v>98.220455349999995</v>
      </c>
      <c r="M2727">
        <v>97.314766500000005</v>
      </c>
      <c r="N2727">
        <v>96.425820540000004</v>
      </c>
    </row>
    <row r="2728" spans="1:14" x14ac:dyDescent="0.25">
      <c r="A2728" t="s">
        <v>3210</v>
      </c>
      <c r="B2728" s="6">
        <v>45797</v>
      </c>
      <c r="C2728">
        <v>4.141</v>
      </c>
      <c r="D2728" s="6">
        <v>46350</v>
      </c>
      <c r="F2728">
        <v>102.08824203</v>
      </c>
      <c r="G2728">
        <v>101.59305027000001</v>
      </c>
      <c r="H2728">
        <v>101.10266939</v>
      </c>
      <c r="I2728">
        <v>100.61702941999999</v>
      </c>
      <c r="J2728">
        <v>100.13606174</v>
      </c>
      <c r="K2728">
        <v>99.659699070000002</v>
      </c>
      <c r="L2728">
        <v>99.187875390000002</v>
      </c>
      <c r="M2728">
        <v>98.720525960000003</v>
      </c>
      <c r="N2728">
        <v>98.257587259999994</v>
      </c>
    </row>
    <row r="2729" spans="1:14" x14ac:dyDescent="0.25">
      <c r="A2729" t="s">
        <v>3211</v>
      </c>
      <c r="B2729" s="6">
        <v>45818</v>
      </c>
      <c r="C2729">
        <v>4.1870000000000003</v>
      </c>
      <c r="D2729" s="6">
        <v>47644</v>
      </c>
      <c r="F2729">
        <v>115.90993563000001</v>
      </c>
      <c r="G2729">
        <v>111.67540117</v>
      </c>
      <c r="H2729">
        <v>107.62292076999999</v>
      </c>
      <c r="I2729">
        <v>103.74366409</v>
      </c>
      <c r="J2729">
        <v>100.02927816</v>
      </c>
      <c r="K2729">
        <v>96.471858879999999</v>
      </c>
      <c r="L2729">
        <v>93.063924299999996</v>
      </c>
      <c r="M2729">
        <v>89.798389670000006</v>
      </c>
      <c r="N2729">
        <v>86.668544199999999</v>
      </c>
    </row>
    <row r="2730" spans="1:14" x14ac:dyDescent="0.25">
      <c r="A2730" t="s">
        <v>3212</v>
      </c>
      <c r="B2730" s="6">
        <v>45804</v>
      </c>
      <c r="C2730">
        <v>4.0049999999999999</v>
      </c>
      <c r="D2730" s="6">
        <v>46534</v>
      </c>
      <c r="F2730">
        <v>104.04636788000001</v>
      </c>
      <c r="G2730">
        <v>103.0313136</v>
      </c>
      <c r="H2730">
        <v>102.03609972</v>
      </c>
      <c r="I2730">
        <v>101.06014811999999</v>
      </c>
      <c r="J2730">
        <v>100.10290295999999</v>
      </c>
      <c r="K2730">
        <v>99.163829609999993</v>
      </c>
      <c r="L2730">
        <v>98.242413639999995</v>
      </c>
      <c r="M2730">
        <v>97.338159919999995</v>
      </c>
      <c r="N2730">
        <v>96.450591660000001</v>
      </c>
    </row>
    <row r="2731" spans="1:14" x14ac:dyDescent="0.25">
      <c r="A2731" t="s">
        <v>3213</v>
      </c>
      <c r="B2731" s="6">
        <v>45812</v>
      </c>
      <c r="C2731">
        <v>4.0579999999999998</v>
      </c>
      <c r="D2731" s="6">
        <v>46360</v>
      </c>
      <c r="F2731">
        <v>102.16137761</v>
      </c>
      <c r="G2731">
        <v>101.63818769</v>
      </c>
      <c r="H2731">
        <v>101.12036098999999</v>
      </c>
      <c r="I2731">
        <v>100.60781523999999</v>
      </c>
      <c r="J2731">
        <v>100.10046988000001</v>
      </c>
      <c r="K2731">
        <v>99.598245950000006</v>
      </c>
      <c r="L2731">
        <v>99.101066119999999</v>
      </c>
      <c r="M2731">
        <v>98.608854559999997</v>
      </c>
      <c r="N2731">
        <v>98.121537009999997</v>
      </c>
    </row>
    <row r="2732" spans="1:14" x14ac:dyDescent="0.25">
      <c r="A2732" t="s">
        <v>3214</v>
      </c>
      <c r="B2732" s="6">
        <v>45807</v>
      </c>
      <c r="C2732">
        <v>4.0330000000000004</v>
      </c>
      <c r="D2732" s="6">
        <v>46342</v>
      </c>
      <c r="F2732">
        <v>101.97708851</v>
      </c>
      <c r="G2732">
        <v>101.5041236</v>
      </c>
      <c r="H2732">
        <v>101.03555993000001</v>
      </c>
      <c r="I2732">
        <v>100.57133607</v>
      </c>
      <c r="J2732">
        <v>100.11139172999999</v>
      </c>
      <c r="K2732">
        <v>99.655667719999997</v>
      </c>
      <c r="L2732">
        <v>99.204105960000007</v>
      </c>
      <c r="M2732">
        <v>98.756649440000004</v>
      </c>
      <c r="N2732">
        <v>98.313242160000001</v>
      </c>
    </row>
    <row r="2733" spans="1:14" x14ac:dyDescent="0.25">
      <c r="A2733" t="s">
        <v>3215</v>
      </c>
      <c r="B2733" s="6">
        <v>45810</v>
      </c>
      <c r="C2733">
        <v>3.9550000000000001</v>
      </c>
      <c r="D2733" s="6">
        <v>46540</v>
      </c>
      <c r="F2733">
        <v>104.06265433999999</v>
      </c>
      <c r="G2733">
        <v>103.03088391</v>
      </c>
      <c r="H2733">
        <v>102.01960465000001</v>
      </c>
      <c r="I2733">
        <v>101.02821007999999</v>
      </c>
      <c r="J2733">
        <v>100.05611742000001</v>
      </c>
      <c r="K2733">
        <v>99.102766509999995</v>
      </c>
      <c r="L2733">
        <v>98.167618680000004</v>
      </c>
      <c r="M2733">
        <v>97.250155730000003</v>
      </c>
      <c r="N2733">
        <v>96.349878970000006</v>
      </c>
    </row>
    <row r="2734" spans="1:14" x14ac:dyDescent="0.25">
      <c r="A2734" t="s">
        <v>3216</v>
      </c>
      <c r="B2734" s="6">
        <v>45835</v>
      </c>
      <c r="C2734">
        <v>4.101</v>
      </c>
      <c r="D2734" s="6">
        <v>46202</v>
      </c>
      <c r="F2734">
        <v>100.34513443</v>
      </c>
      <c r="G2734">
        <v>100.26446607</v>
      </c>
      <c r="H2734">
        <v>100.18392822</v>
      </c>
      <c r="I2734">
        <v>100.10352059</v>
      </c>
      <c r="J2734">
        <v>100.02324287</v>
      </c>
      <c r="K2734">
        <v>99.943094759999994</v>
      </c>
      <c r="L2734">
        <v>99.863075940000002</v>
      </c>
      <c r="M2734">
        <v>99.783186130000004</v>
      </c>
      <c r="N2734">
        <v>99.703425019999997</v>
      </c>
    </row>
    <row r="2735" spans="1:14" x14ac:dyDescent="0.25">
      <c r="A2735" t="s">
        <v>3217</v>
      </c>
      <c r="B2735" s="6">
        <v>45866</v>
      </c>
      <c r="C2735">
        <v>3.9609999999999999</v>
      </c>
      <c r="D2735" s="6">
        <v>46962</v>
      </c>
      <c r="F2735">
        <v>108.26628644</v>
      </c>
      <c r="G2735">
        <v>106.05001575999999</v>
      </c>
      <c r="H2735">
        <v>103.89063985</v>
      </c>
      <c r="I2735">
        <v>101.78629127000001</v>
      </c>
      <c r="J2735">
        <v>99.735179500000001</v>
      </c>
      <c r="K2735">
        <v>97.735587030000005</v>
      </c>
      <c r="L2735">
        <v>95.785865729999998</v>
      </c>
      <c r="M2735">
        <v>93.884433380000004</v>
      </c>
      <c r="N2735">
        <v>92.029770510000006</v>
      </c>
    </row>
    <row r="2736" spans="1:14" x14ac:dyDescent="0.25">
      <c r="A2736" t="s">
        <v>3218</v>
      </c>
      <c r="B2736" s="6">
        <v>45839</v>
      </c>
      <c r="C2736">
        <v>3.9870000000000001</v>
      </c>
      <c r="D2736" s="6">
        <v>46934</v>
      </c>
      <c r="F2736">
        <v>108.04951706</v>
      </c>
      <c r="G2736">
        <v>105.91171625</v>
      </c>
      <c r="H2736">
        <v>103.82742632</v>
      </c>
      <c r="I2736">
        <v>101.79494468999999</v>
      </c>
      <c r="J2736">
        <v>99.812636159999997</v>
      </c>
      <c r="K2736">
        <v>97.878929670000005</v>
      </c>
      <c r="L2736">
        <v>95.992315270000006</v>
      </c>
      <c r="M2736">
        <v>94.151341209999998</v>
      </c>
      <c r="N2736">
        <v>92.354611219999995</v>
      </c>
    </row>
    <row r="2737" spans="1:14" x14ac:dyDescent="0.25">
      <c r="A2737" t="s">
        <v>3219</v>
      </c>
      <c r="B2737" s="6">
        <v>45832</v>
      </c>
      <c r="C2737">
        <v>3.8340000000000001</v>
      </c>
      <c r="D2737" s="6">
        <v>46930</v>
      </c>
      <c r="F2737">
        <v>107.81216789</v>
      </c>
      <c r="G2737">
        <v>105.68560914</v>
      </c>
      <c r="H2737">
        <v>103.61215468</v>
      </c>
      <c r="I2737">
        <v>101.59012079</v>
      </c>
      <c r="J2737">
        <v>99.617890090000003</v>
      </c>
      <c r="K2737">
        <v>97.693908370000003</v>
      </c>
      <c r="L2737">
        <v>95.816681610000003</v>
      </c>
      <c r="M2737">
        <v>93.98477312</v>
      </c>
      <c r="N2737">
        <v>92.1968009</v>
      </c>
    </row>
    <row r="2738" spans="1:14" x14ac:dyDescent="0.25">
      <c r="A2738" t="s">
        <v>3220</v>
      </c>
      <c r="B2738" s="6">
        <v>45838</v>
      </c>
      <c r="C2738">
        <v>4.0270000000000001</v>
      </c>
      <c r="D2738" s="6">
        <v>46203</v>
      </c>
      <c r="F2738">
        <v>100.35683353</v>
      </c>
      <c r="G2738">
        <v>100.27333117000001</v>
      </c>
      <c r="H2738">
        <v>100.18996688999999</v>
      </c>
      <c r="I2738">
        <v>100.10674037</v>
      </c>
      <c r="J2738">
        <v>100.02365125999999</v>
      </c>
      <c r="K2738">
        <v>99.940699240000001</v>
      </c>
      <c r="L2738">
        <v>99.857883970000003</v>
      </c>
      <c r="M2738">
        <v>99.775205119999995</v>
      </c>
      <c r="N2738">
        <v>99.692662369999994</v>
      </c>
    </row>
    <row r="2739" spans="1:14" x14ac:dyDescent="0.25">
      <c r="A2739" t="s">
        <v>3221</v>
      </c>
      <c r="B2739" s="6">
        <v>45853</v>
      </c>
      <c r="C2739">
        <v>4.1550000000000002</v>
      </c>
      <c r="D2739" s="6">
        <v>46218</v>
      </c>
      <c r="F2739">
        <v>100.5523445</v>
      </c>
      <c r="G2739">
        <v>100.42695639</v>
      </c>
      <c r="H2739">
        <v>100.30189793</v>
      </c>
      <c r="I2739">
        <v>100.17716778</v>
      </c>
      <c r="J2739">
        <v>100.05276458</v>
      </c>
      <c r="K2739">
        <v>99.928687010000004</v>
      </c>
      <c r="L2739">
        <v>99.804933730000002</v>
      </c>
      <c r="M2739">
        <v>99.681503430000006</v>
      </c>
      <c r="N2739">
        <v>99.55839478</v>
      </c>
    </row>
    <row r="2740" spans="1:14" x14ac:dyDescent="0.25">
      <c r="A2740" t="s">
        <v>3222</v>
      </c>
      <c r="B2740" s="6">
        <v>45853</v>
      </c>
      <c r="C2740">
        <v>4.2370000000000001</v>
      </c>
      <c r="D2740" s="6">
        <v>46217</v>
      </c>
      <c r="F2740">
        <v>100.59091884999999</v>
      </c>
      <c r="G2740">
        <v>100.46376237</v>
      </c>
      <c r="H2740">
        <v>100.33693257</v>
      </c>
      <c r="I2740">
        <v>100.21042816000001</v>
      </c>
      <c r="J2740">
        <v>100.08424783</v>
      </c>
      <c r="K2740">
        <v>99.958390289999997</v>
      </c>
      <c r="L2740">
        <v>99.832854269999999</v>
      </c>
      <c r="M2740">
        <v>99.70763848</v>
      </c>
      <c r="N2740">
        <v>99.582741670000004</v>
      </c>
    </row>
    <row r="2741" spans="1:14" x14ac:dyDescent="0.25">
      <c r="A2741" t="s">
        <v>3223</v>
      </c>
      <c r="B2741" s="6">
        <v>45806</v>
      </c>
      <c r="C2741">
        <v>4.0069999999999997</v>
      </c>
      <c r="D2741" s="6">
        <v>46874</v>
      </c>
      <c r="F2741">
        <v>107.60027288000001</v>
      </c>
      <c r="G2741">
        <v>105.59670109</v>
      </c>
      <c r="H2741">
        <v>103.64180582</v>
      </c>
      <c r="I2741">
        <v>101.73409069</v>
      </c>
      <c r="J2741">
        <v>99.872116140000003</v>
      </c>
      <c r="K2741">
        <v>98.05449677</v>
      </c>
      <c r="L2741">
        <v>96.279898950000003</v>
      </c>
      <c r="M2741">
        <v>94.547038459999996</v>
      </c>
      <c r="N2741">
        <v>92.854678250000006</v>
      </c>
    </row>
    <row r="2742" spans="1:14" x14ac:dyDescent="0.25">
      <c r="A2742" t="s">
        <v>3224</v>
      </c>
      <c r="B2742" s="6">
        <v>45785</v>
      </c>
      <c r="C2742">
        <v>4.077</v>
      </c>
      <c r="D2742" s="6">
        <v>46335</v>
      </c>
      <c r="F2742">
        <v>101.88956044</v>
      </c>
      <c r="G2742">
        <v>101.4366356</v>
      </c>
      <c r="H2742">
        <v>100.98774704</v>
      </c>
      <c r="I2742">
        <v>100.54284084</v>
      </c>
      <c r="J2742">
        <v>100.10186401</v>
      </c>
      <c r="K2742">
        <v>99.664764529999999</v>
      </c>
      <c r="L2742">
        <v>99.23149128</v>
      </c>
      <c r="M2742">
        <v>98.801994039999997</v>
      </c>
      <c r="N2742">
        <v>98.376223490000001</v>
      </c>
    </row>
    <row r="2743" spans="1:14" x14ac:dyDescent="0.25">
      <c r="A2743" t="s">
        <v>3225</v>
      </c>
      <c r="B2743" s="6">
        <v>45861</v>
      </c>
      <c r="C2743">
        <v>3.9670000000000001</v>
      </c>
      <c r="D2743" s="6">
        <v>46412</v>
      </c>
      <c r="F2743">
        <v>102.70819772</v>
      </c>
      <c r="G2743">
        <v>102.0381347</v>
      </c>
      <c r="H2743">
        <v>101.37682656</v>
      </c>
      <c r="I2743">
        <v>100.72410231000001</v>
      </c>
      <c r="J2743">
        <v>100.07979537999999</v>
      </c>
      <c r="K2743">
        <v>99.443743499999997</v>
      </c>
      <c r="L2743">
        <v>98.81578854</v>
      </c>
      <c r="M2743">
        <v>98.195776390000006</v>
      </c>
      <c r="N2743">
        <v>97.583556849999994</v>
      </c>
    </row>
    <row r="2744" spans="1:14" x14ac:dyDescent="0.25">
      <c r="A2744" t="s">
        <v>3226</v>
      </c>
      <c r="B2744" s="6">
        <v>45799</v>
      </c>
      <c r="C2744">
        <v>4.0949999999999998</v>
      </c>
      <c r="D2744" s="6">
        <v>47018</v>
      </c>
      <c r="F2744">
        <v>109.13517035</v>
      </c>
      <c r="G2744">
        <v>106.75450069</v>
      </c>
      <c r="H2744">
        <v>104.43826357</v>
      </c>
      <c r="I2744">
        <v>102.18432887</v>
      </c>
      <c r="J2744">
        <v>99.99065118</v>
      </c>
      <c r="K2744">
        <v>97.855265739999993</v>
      </c>
      <c r="L2744">
        <v>95.776284700000005</v>
      </c>
      <c r="M2744">
        <v>93.751893550000005</v>
      </c>
      <c r="N2744">
        <v>91.780347730000003</v>
      </c>
    </row>
    <row r="2745" spans="1:14" x14ac:dyDescent="0.25">
      <c r="A2745" t="s">
        <v>3227</v>
      </c>
      <c r="B2745" s="6">
        <v>45798</v>
      </c>
      <c r="C2745">
        <v>4.0919999999999996</v>
      </c>
      <c r="D2745" s="6">
        <v>46528</v>
      </c>
      <c r="F2745">
        <v>104.00975751</v>
      </c>
      <c r="G2745">
        <v>103.01239036</v>
      </c>
      <c r="H2745">
        <v>102.03419577</v>
      </c>
      <c r="I2745">
        <v>101.074624</v>
      </c>
      <c r="J2745">
        <v>100.13314616</v>
      </c>
      <c r="K2745">
        <v>99.209253230000002</v>
      </c>
      <c r="L2745">
        <v>98.302455159999994</v>
      </c>
      <c r="M2745">
        <v>97.412279960000006</v>
      </c>
      <c r="N2745">
        <v>96.538272910000003</v>
      </c>
    </row>
    <row r="2746" spans="1:14" x14ac:dyDescent="0.25">
      <c r="A2746" t="s">
        <v>3228</v>
      </c>
      <c r="B2746" s="6">
        <v>45805</v>
      </c>
      <c r="C2746">
        <v>4.0510000000000002</v>
      </c>
      <c r="D2746" s="6">
        <v>46778</v>
      </c>
      <c r="F2746">
        <v>106.52852196000001</v>
      </c>
      <c r="G2746">
        <v>104.83963623</v>
      </c>
      <c r="H2746">
        <v>103.1859828</v>
      </c>
      <c r="I2746">
        <v>101.56652445</v>
      </c>
      <c r="J2746">
        <v>99.980264779999999</v>
      </c>
      <c r="K2746">
        <v>98.4262461</v>
      </c>
      <c r="L2746">
        <v>96.903547540000005</v>
      </c>
      <c r="M2746">
        <v>95.411283299999994</v>
      </c>
      <c r="N2746">
        <v>93.948600859999999</v>
      </c>
    </row>
    <row r="2747" spans="1:14" x14ac:dyDescent="0.25">
      <c r="A2747" t="s">
        <v>3229</v>
      </c>
      <c r="B2747" s="6">
        <v>45846</v>
      </c>
      <c r="C2747">
        <v>3.9390000000000001</v>
      </c>
      <c r="D2747" s="6">
        <v>46576</v>
      </c>
      <c r="F2747">
        <v>104.40935193</v>
      </c>
      <c r="G2747">
        <v>103.27593914000001</v>
      </c>
      <c r="H2747">
        <v>102.16718517</v>
      </c>
      <c r="I2747">
        <v>101.08229073</v>
      </c>
      <c r="J2747">
        <v>100.02049076</v>
      </c>
      <c r="K2747">
        <v>98.981052610000006</v>
      </c>
      <c r="L2747">
        <v>97.963274389999995</v>
      </c>
      <c r="M2747">
        <v>96.966483319999995</v>
      </c>
      <c r="N2747">
        <v>95.990034230000006</v>
      </c>
    </row>
    <row r="2748" spans="1:14" x14ac:dyDescent="0.25">
      <c r="A2748" t="s">
        <v>3230</v>
      </c>
      <c r="B2748" s="6">
        <v>45790</v>
      </c>
      <c r="C2748">
        <v>4.1459999999999999</v>
      </c>
      <c r="D2748" s="6">
        <v>46409</v>
      </c>
      <c r="F2748">
        <v>102.75568757000001</v>
      </c>
      <c r="G2748">
        <v>102.09430561000001</v>
      </c>
      <c r="H2748">
        <v>101.44145397</v>
      </c>
      <c r="I2748">
        <v>100.79696810999999</v>
      </c>
      <c r="J2748">
        <v>100.1606877</v>
      </c>
      <c r="K2748">
        <v>99.532456490000001</v>
      </c>
      <c r="L2748">
        <v>98.912122170000004</v>
      </c>
      <c r="M2748">
        <v>98.299536279999998</v>
      </c>
      <c r="N2748">
        <v>97.694554030000006</v>
      </c>
    </row>
    <row r="2749" spans="1:14" x14ac:dyDescent="0.25">
      <c r="A2749" t="s">
        <v>3231</v>
      </c>
      <c r="B2749" s="6">
        <v>45867</v>
      </c>
      <c r="C2749">
        <v>4.1319999999999997</v>
      </c>
      <c r="D2749" s="6">
        <v>46232</v>
      </c>
      <c r="F2749">
        <v>100.71651765</v>
      </c>
      <c r="G2749">
        <v>100.552058</v>
      </c>
      <c r="H2749">
        <v>100.38813801000001</v>
      </c>
      <c r="I2749">
        <v>100.22475503</v>
      </c>
      <c r="J2749">
        <v>100.06190642</v>
      </c>
      <c r="K2749">
        <v>99.899589570000003</v>
      </c>
      <c r="L2749">
        <v>99.737801869999998</v>
      </c>
      <c r="M2749">
        <v>99.576540739999999</v>
      </c>
      <c r="N2749">
        <v>99.415803609999998</v>
      </c>
    </row>
    <row r="2750" spans="1:14" x14ac:dyDescent="0.25">
      <c r="A2750" t="s">
        <v>3232</v>
      </c>
      <c r="B2750" s="6">
        <v>45826</v>
      </c>
      <c r="C2750">
        <v>4.0190000000000001</v>
      </c>
      <c r="D2750" s="6">
        <v>46556</v>
      </c>
      <c r="F2750">
        <v>104.22709456</v>
      </c>
      <c r="G2750">
        <v>103.15100825</v>
      </c>
      <c r="H2750">
        <v>102.09719351</v>
      </c>
      <c r="I2750">
        <v>101.06496318000001</v>
      </c>
      <c r="J2750">
        <v>100.05365813</v>
      </c>
      <c r="K2750">
        <v>99.062645869999997</v>
      </c>
      <c r="L2750">
        <v>98.091319189999993</v>
      </c>
      <c r="M2750">
        <v>97.139094889999996</v>
      </c>
      <c r="N2750">
        <v>96.205412670000001</v>
      </c>
    </row>
    <row r="2751" spans="1:14" x14ac:dyDescent="0.25">
      <c r="A2751" t="s">
        <v>3233</v>
      </c>
      <c r="B2751" s="6">
        <v>45833</v>
      </c>
      <c r="C2751">
        <v>3.8769999999999998</v>
      </c>
      <c r="D2751" s="6">
        <v>47386</v>
      </c>
      <c r="F2751">
        <v>112.35871037</v>
      </c>
      <c r="G2751">
        <v>108.90518562</v>
      </c>
      <c r="H2751">
        <v>105.5777528</v>
      </c>
      <c r="I2751">
        <v>102.37112933</v>
      </c>
      <c r="J2751">
        <v>99.280283429999997</v>
      </c>
      <c r="K2751">
        <v>96.300420700000004</v>
      </c>
      <c r="L2751">
        <v>93.426971609999995</v>
      </c>
      <c r="M2751">
        <v>90.65557957</v>
      </c>
      <c r="N2751">
        <v>87.982089869999996</v>
      </c>
    </row>
    <row r="2752" spans="1:14" x14ac:dyDescent="0.25">
      <c r="A2752" t="s">
        <v>3234</v>
      </c>
      <c r="B2752" s="6">
        <v>45840</v>
      </c>
      <c r="C2752">
        <v>3.976</v>
      </c>
      <c r="D2752" s="6">
        <v>46391</v>
      </c>
      <c r="F2752">
        <v>102.45644037</v>
      </c>
      <c r="G2752">
        <v>101.84612384</v>
      </c>
      <c r="H2752">
        <v>101.2430846</v>
      </c>
      <c r="I2752">
        <v>100.64719291999999</v>
      </c>
      <c r="J2752">
        <v>100.05832215</v>
      </c>
      <c r="K2752">
        <v>99.476348610000002</v>
      </c>
      <c r="L2752">
        <v>98.901151510000005</v>
      </c>
      <c r="M2752">
        <v>98.332612879999999</v>
      </c>
      <c r="N2752">
        <v>97.770617470000005</v>
      </c>
    </row>
    <row r="2753" spans="1:14" x14ac:dyDescent="0.25">
      <c r="A2753" t="s">
        <v>3235</v>
      </c>
      <c r="B2753" s="6">
        <v>45821</v>
      </c>
      <c r="C2753">
        <v>4.056</v>
      </c>
      <c r="D2753" s="6">
        <v>46370</v>
      </c>
      <c r="F2753">
        <v>102.30625933</v>
      </c>
      <c r="G2753">
        <v>101.75434739000001</v>
      </c>
      <c r="H2753">
        <v>101.20840642</v>
      </c>
      <c r="I2753">
        <v>100.66833962</v>
      </c>
      <c r="J2753">
        <v>100.13405228000001</v>
      </c>
      <c r="K2753">
        <v>99.605451729999999</v>
      </c>
      <c r="L2753">
        <v>99.082447259999995</v>
      </c>
      <c r="M2753">
        <v>98.564950089999996</v>
      </c>
      <c r="N2753">
        <v>98.052873329999997</v>
      </c>
    </row>
    <row r="2754" spans="1:14" x14ac:dyDescent="0.25">
      <c r="A2754" t="s">
        <v>3236</v>
      </c>
      <c r="B2754" s="6">
        <v>45805</v>
      </c>
      <c r="C2754">
        <v>4.048</v>
      </c>
      <c r="D2754" s="6">
        <v>46841</v>
      </c>
      <c r="F2754">
        <v>107.20203764999999</v>
      </c>
      <c r="G2754">
        <v>105.33056215000001</v>
      </c>
      <c r="H2754">
        <v>103.5011635</v>
      </c>
      <c r="I2754">
        <v>101.71264235</v>
      </c>
      <c r="J2754">
        <v>99.963841489999993</v>
      </c>
      <c r="K2754">
        <v>98.25364415</v>
      </c>
      <c r="L2754">
        <v>96.58097223</v>
      </c>
      <c r="M2754">
        <v>94.944784709999993</v>
      </c>
      <c r="N2754">
        <v>93.344076150000006</v>
      </c>
    </row>
    <row r="2755" spans="1:14" x14ac:dyDescent="0.25">
      <c r="A2755" t="s">
        <v>3274</v>
      </c>
      <c r="B2755" s="6">
        <v>45805</v>
      </c>
      <c r="C2755">
        <v>4.1180000000000003</v>
      </c>
      <c r="D2755" s="6">
        <v>47533</v>
      </c>
      <c r="F2755">
        <v>114.48339154999999</v>
      </c>
      <c r="G2755">
        <v>110.58715798</v>
      </c>
      <c r="H2755">
        <v>106.84731313</v>
      </c>
      <c r="I2755">
        <v>103.25665437000001</v>
      </c>
      <c r="J2755">
        <v>99.808357209999997</v>
      </c>
      <c r="K2755">
        <v>96.495952790000004</v>
      </c>
      <c r="L2755">
        <v>93.313306870000005</v>
      </c>
      <c r="M2755">
        <v>90.254600190000005</v>
      </c>
      <c r="N2755">
        <v>87.314310160000005</v>
      </c>
    </row>
    <row r="2756" spans="1:14" x14ac:dyDescent="0.25">
      <c r="A2756" t="s">
        <v>3275</v>
      </c>
      <c r="B2756" s="6">
        <v>45835</v>
      </c>
      <c r="C2756">
        <v>3.8239999999999998</v>
      </c>
      <c r="D2756" s="6">
        <v>47479</v>
      </c>
      <c r="F2756">
        <v>113.07649001</v>
      </c>
      <c r="G2756">
        <v>109.35327386</v>
      </c>
      <c r="H2756">
        <v>105.77496422</v>
      </c>
      <c r="I2756">
        <v>102.33510629</v>
      </c>
      <c r="J2756">
        <v>99.027570929999996</v>
      </c>
      <c r="K2756">
        <v>95.846536200000003</v>
      </c>
      <c r="L2756">
        <v>92.786470069999993</v>
      </c>
      <c r="M2756">
        <v>89.842114179999996</v>
      </c>
      <c r="N2756">
        <v>87.008468629999996</v>
      </c>
    </row>
    <row r="2757" spans="1:14" x14ac:dyDescent="0.25">
      <c r="A2757" t="s">
        <v>3276</v>
      </c>
      <c r="B2757" s="6">
        <v>45804</v>
      </c>
      <c r="C2757">
        <v>4.07</v>
      </c>
      <c r="D2757" s="6">
        <v>46534</v>
      </c>
      <c r="F2757">
        <v>104.05088584000001</v>
      </c>
      <c r="G2757">
        <v>103.03668127</v>
      </c>
      <c r="H2757">
        <v>102.04228663000001</v>
      </c>
      <c r="I2757">
        <v>101.06712507</v>
      </c>
      <c r="J2757">
        <v>100.11064193</v>
      </c>
      <c r="K2757">
        <v>99.172303709999994</v>
      </c>
      <c r="L2757">
        <v>98.251597079999996</v>
      </c>
      <c r="M2757">
        <v>97.348027920000007</v>
      </c>
      <c r="N2757">
        <v>96.46112042</v>
      </c>
    </row>
    <row r="2758" spans="1:14" x14ac:dyDescent="0.25">
      <c r="A2758" t="s">
        <v>3277</v>
      </c>
      <c r="B2758" s="6">
        <v>45807</v>
      </c>
      <c r="C2758">
        <v>3.9729999999999999</v>
      </c>
      <c r="D2758" s="6">
        <v>46535</v>
      </c>
      <c r="F2758">
        <v>104.02450709999999</v>
      </c>
      <c r="G2758">
        <v>103.00680624</v>
      </c>
      <c r="H2758">
        <v>102.00905048</v>
      </c>
      <c r="I2758">
        <v>101.03065717</v>
      </c>
      <c r="J2758">
        <v>100.07106619</v>
      </c>
      <c r="K2758">
        <v>99.129738810000006</v>
      </c>
      <c r="L2758">
        <v>98.206156759999999</v>
      </c>
      <c r="M2758">
        <v>97.299821199999997</v>
      </c>
      <c r="N2758">
        <v>96.410251849999995</v>
      </c>
    </row>
    <row r="2759" spans="1:14" x14ac:dyDescent="0.25">
      <c r="A2759" t="s">
        <v>3278</v>
      </c>
      <c r="B2759" s="6">
        <v>45813</v>
      </c>
      <c r="C2759">
        <v>3.94</v>
      </c>
      <c r="D2759" s="6">
        <v>46451</v>
      </c>
      <c r="F2759">
        <v>103.1054331</v>
      </c>
      <c r="G2759">
        <v>102.32544871</v>
      </c>
      <c r="H2759">
        <v>101.55728071</v>
      </c>
      <c r="I2759">
        <v>100.80066175</v>
      </c>
      <c r="J2759">
        <v>100.05533251</v>
      </c>
      <c r="K2759">
        <v>99.321041379999997</v>
      </c>
      <c r="L2759">
        <v>98.597544200000002</v>
      </c>
      <c r="M2759">
        <v>97.884603940000005</v>
      </c>
      <c r="N2759">
        <v>97.181990510000006</v>
      </c>
    </row>
    <row r="2760" spans="1:14" x14ac:dyDescent="0.25">
      <c r="A2760" t="s">
        <v>3279</v>
      </c>
      <c r="B2760" s="6">
        <v>45831</v>
      </c>
      <c r="C2760">
        <v>4.8150000000000004</v>
      </c>
      <c r="D2760" s="6">
        <v>50944</v>
      </c>
      <c r="F2760">
        <v>149.00898892999999</v>
      </c>
      <c r="G2760">
        <v>134.26519259</v>
      </c>
      <c r="H2760">
        <v>121.24339337000001</v>
      </c>
      <c r="I2760">
        <v>109.72834562</v>
      </c>
      <c r="J2760">
        <v>99.532975219999997</v>
      </c>
      <c r="K2760">
        <v>90.494550750000002</v>
      </c>
      <c r="L2760">
        <v>82.471392789999996</v>
      </c>
      <c r="M2760">
        <v>75.340043350000002</v>
      </c>
      <c r="N2760">
        <v>68.992829090000001</v>
      </c>
    </row>
    <row r="2761" spans="1:14" x14ac:dyDescent="0.25">
      <c r="A2761" t="s">
        <v>3280</v>
      </c>
      <c r="B2761" s="6">
        <v>45853</v>
      </c>
      <c r="C2761">
        <v>4.0380000000000003</v>
      </c>
      <c r="D2761" s="6">
        <v>46583</v>
      </c>
      <c r="F2761">
        <v>104.52178341</v>
      </c>
      <c r="G2761">
        <v>103.36937002000001</v>
      </c>
      <c r="H2761">
        <v>102.24243507</v>
      </c>
      <c r="I2761">
        <v>101.14013919999999</v>
      </c>
      <c r="J2761">
        <v>100.06167959</v>
      </c>
      <c r="K2761">
        <v>99.006288010000006</v>
      </c>
      <c r="L2761">
        <v>97.973228950000006</v>
      </c>
      <c r="M2761">
        <v>96.961797910000001</v>
      </c>
      <c r="N2761">
        <v>95.971319780000002</v>
      </c>
    </row>
    <row r="2762" spans="1:14" x14ac:dyDescent="0.25">
      <c r="A2762" t="s">
        <v>3281</v>
      </c>
      <c r="B2762" s="6">
        <v>45806</v>
      </c>
      <c r="C2762">
        <v>4.6950000000000003</v>
      </c>
      <c r="D2762" s="6">
        <v>49444</v>
      </c>
      <c r="F2762">
        <v>136.09883449</v>
      </c>
      <c r="G2762">
        <v>126.1767396</v>
      </c>
      <c r="H2762">
        <v>117.09630242</v>
      </c>
      <c r="I2762">
        <v>108.78065255</v>
      </c>
      <c r="J2762">
        <v>101.16034793999999</v>
      </c>
      <c r="K2762">
        <v>94.172620730000006</v>
      </c>
      <c r="L2762">
        <v>87.76070335</v>
      </c>
      <c r="M2762">
        <v>81.87322571</v>
      </c>
      <c r="N2762">
        <v>76.46367583</v>
      </c>
    </row>
    <row r="2763" spans="1:14" x14ac:dyDescent="0.25">
      <c r="A2763" t="s">
        <v>3282</v>
      </c>
      <c r="B2763" s="6">
        <v>45813</v>
      </c>
      <c r="C2763">
        <v>4.1029999999999998</v>
      </c>
      <c r="D2763" s="6">
        <v>46363</v>
      </c>
      <c r="F2763">
        <v>102.21786672</v>
      </c>
      <c r="G2763">
        <v>101.68617657999999</v>
      </c>
      <c r="H2763">
        <v>101.16002705</v>
      </c>
      <c r="I2763">
        <v>100.63933167</v>
      </c>
      <c r="J2763">
        <v>100.12400580000001</v>
      </c>
      <c r="K2763">
        <v>99.613966529999999</v>
      </c>
      <c r="L2763">
        <v>99.109132650000006</v>
      </c>
      <c r="M2763">
        <v>98.609424610000005</v>
      </c>
      <c r="N2763">
        <v>98.114764489999999</v>
      </c>
    </row>
    <row r="2764" spans="1:14" x14ac:dyDescent="0.25">
      <c r="A2764" t="s">
        <v>3283</v>
      </c>
      <c r="B2764" s="6">
        <v>45793</v>
      </c>
      <c r="C2764">
        <v>4.1079999999999997</v>
      </c>
      <c r="D2764" s="6">
        <v>46434</v>
      </c>
      <c r="F2764">
        <v>103.00208502</v>
      </c>
      <c r="G2764">
        <v>102.27030483999999</v>
      </c>
      <c r="H2764">
        <v>101.54894175</v>
      </c>
      <c r="I2764">
        <v>100.83777411</v>
      </c>
      <c r="J2764">
        <v>100.13658654</v>
      </c>
      <c r="K2764">
        <v>99.445169710000002</v>
      </c>
      <c r="L2764">
        <v>98.763320089999993</v>
      </c>
      <c r="M2764">
        <v>98.090839790000004</v>
      </c>
      <c r="N2764">
        <v>97.427536349999997</v>
      </c>
    </row>
    <row r="2765" spans="1:14" x14ac:dyDescent="0.25">
      <c r="A2765" t="s">
        <v>3284</v>
      </c>
      <c r="B2765" s="6">
        <v>45793</v>
      </c>
      <c r="C2765">
        <v>4.16</v>
      </c>
      <c r="D2765" s="6">
        <v>47619</v>
      </c>
      <c r="F2765">
        <v>115.5412662</v>
      </c>
      <c r="G2765">
        <v>111.38359006</v>
      </c>
      <c r="H2765">
        <v>107.40208167999999</v>
      </c>
      <c r="I2765">
        <v>103.58832408000001</v>
      </c>
      <c r="J2765">
        <v>99.934347900000006</v>
      </c>
      <c r="K2765">
        <v>96.432605089999996</v>
      </c>
      <c r="L2765">
        <v>93.075944329999999</v>
      </c>
      <c r="M2765">
        <v>89.857588010000001</v>
      </c>
      <c r="N2765">
        <v>86.77111069</v>
      </c>
    </row>
    <row r="2766" spans="1:14" x14ac:dyDescent="0.25">
      <c r="A2766" t="s">
        <v>3285</v>
      </c>
      <c r="B2766" s="6">
        <v>45812</v>
      </c>
      <c r="C2766">
        <v>4.008</v>
      </c>
      <c r="D2766" s="6">
        <v>47273</v>
      </c>
      <c r="F2766">
        <v>111.46369844</v>
      </c>
      <c r="G2766">
        <v>108.34275916999999</v>
      </c>
      <c r="H2766">
        <v>105.32726166</v>
      </c>
      <c r="I2766">
        <v>102.4130462</v>
      </c>
      <c r="J2766">
        <v>99.59614225</v>
      </c>
      <c r="K2766">
        <v>96.872758509999997</v>
      </c>
      <c r="L2766">
        <v>94.239273780000005</v>
      </c>
      <c r="M2766">
        <v>91.692228209999996</v>
      </c>
      <c r="N2766">
        <v>89.228315109999997</v>
      </c>
    </row>
    <row r="2767" spans="1:14" x14ac:dyDescent="0.25">
      <c r="A2767" t="s">
        <v>3286</v>
      </c>
      <c r="B2767" s="6">
        <v>45832</v>
      </c>
      <c r="C2767">
        <v>3.8860000000000001</v>
      </c>
      <c r="D2767" s="6">
        <v>47050</v>
      </c>
      <c r="F2767">
        <v>108.94917678</v>
      </c>
      <c r="G2767">
        <v>106.48308412999999</v>
      </c>
      <c r="H2767">
        <v>104.08596858</v>
      </c>
      <c r="I2767">
        <v>101.75551424</v>
      </c>
      <c r="J2767">
        <v>99.489496919999993</v>
      </c>
      <c r="K2767">
        <v>97.285779890000001</v>
      </c>
      <c r="L2767">
        <v>95.142309909999994</v>
      </c>
      <c r="M2767">
        <v>93.057113430000001</v>
      </c>
      <c r="N2767">
        <v>91.028293009999999</v>
      </c>
    </row>
    <row r="2768" spans="1:14" x14ac:dyDescent="0.25">
      <c r="A2768" t="s">
        <v>3287</v>
      </c>
      <c r="B2768" s="6">
        <v>45831</v>
      </c>
      <c r="C2768">
        <v>3.9929999999999999</v>
      </c>
      <c r="D2768" s="6">
        <v>46379</v>
      </c>
      <c r="F2768">
        <v>102.33489508</v>
      </c>
      <c r="G2768">
        <v>101.75828285999999</v>
      </c>
      <c r="H2768">
        <v>101.18817923</v>
      </c>
      <c r="I2768">
        <v>100.62447423</v>
      </c>
      <c r="J2768">
        <v>100.06706041</v>
      </c>
      <c r="K2768">
        <v>99.515832689999996</v>
      </c>
      <c r="L2768">
        <v>98.97068831</v>
      </c>
      <c r="M2768">
        <v>98.431526820000002</v>
      </c>
      <c r="N2768">
        <v>97.898249930000006</v>
      </c>
    </row>
    <row r="2769" spans="1:14" x14ac:dyDescent="0.25">
      <c r="A2769" t="s">
        <v>3288</v>
      </c>
      <c r="B2769" s="6">
        <v>45812</v>
      </c>
      <c r="C2769">
        <v>4.6500000000000004</v>
      </c>
      <c r="D2769" s="6">
        <v>49464</v>
      </c>
      <c r="F2769">
        <v>135.87575770000001</v>
      </c>
      <c r="G2769">
        <v>125.90851345</v>
      </c>
      <c r="H2769">
        <v>116.7916331</v>
      </c>
      <c r="I2769">
        <v>108.44701440999999</v>
      </c>
      <c r="J2769">
        <v>100.80414494999999</v>
      </c>
      <c r="K2769">
        <v>93.799327180000006</v>
      </c>
      <c r="L2769">
        <v>87.374986430000007</v>
      </c>
      <c r="M2769">
        <v>81.479052300000006</v>
      </c>
      <c r="N2769">
        <v>76.064405590000007</v>
      </c>
    </row>
    <row r="2770" spans="1:14" x14ac:dyDescent="0.25">
      <c r="A2770" t="s">
        <v>3289</v>
      </c>
      <c r="B2770" s="6">
        <v>45839</v>
      </c>
      <c r="C2770">
        <v>4.0419999999999998</v>
      </c>
      <c r="D2770" s="6">
        <v>46204</v>
      </c>
      <c r="F2770">
        <v>100.37453806000001</v>
      </c>
      <c r="G2770">
        <v>100.2882431</v>
      </c>
      <c r="H2770">
        <v>100.20209791000001</v>
      </c>
      <c r="I2770">
        <v>100.11610211</v>
      </c>
      <c r="J2770">
        <v>100.03025531</v>
      </c>
      <c r="K2770">
        <v>99.944557119999999</v>
      </c>
      <c r="L2770">
        <v>99.859007149999996</v>
      </c>
      <c r="M2770">
        <v>99.773605009999997</v>
      </c>
      <c r="N2770">
        <v>99.688350330000006</v>
      </c>
    </row>
    <row r="2771" spans="1:14" x14ac:dyDescent="0.25">
      <c r="A2771" t="s">
        <v>3290</v>
      </c>
      <c r="B2771" s="6">
        <v>45848</v>
      </c>
      <c r="C2771">
        <v>4.22</v>
      </c>
      <c r="D2771" s="6">
        <v>46183</v>
      </c>
      <c r="F2771">
        <v>100.17443041999999</v>
      </c>
      <c r="G2771">
        <v>100.14561974</v>
      </c>
      <c r="H2771">
        <v>100.11684051</v>
      </c>
      <c r="I2771">
        <v>100.08809266999999</v>
      </c>
      <c r="J2771">
        <v>100.05937616999999</v>
      </c>
      <c r="K2771">
        <v>100.03069094999999</v>
      </c>
      <c r="L2771">
        <v>100.00203697000001</v>
      </c>
      <c r="M2771">
        <v>99.973414149999996</v>
      </c>
      <c r="N2771">
        <v>99.944822459999997</v>
      </c>
    </row>
    <row r="2772" spans="1:14" x14ac:dyDescent="0.25">
      <c r="A2772" t="s">
        <v>3291</v>
      </c>
      <c r="B2772" s="6">
        <v>45783</v>
      </c>
      <c r="C2772">
        <v>3.883</v>
      </c>
      <c r="D2772" s="6">
        <v>46874</v>
      </c>
      <c r="F2772">
        <v>107.23492281</v>
      </c>
      <c r="G2772">
        <v>105.27101964000001</v>
      </c>
      <c r="H2772">
        <v>103.35323015</v>
      </c>
      <c r="I2772">
        <v>101.48019198999999</v>
      </c>
      <c r="J2772">
        <v>99.650592209999999</v>
      </c>
      <c r="K2772">
        <v>97.863165170000002</v>
      </c>
      <c r="L2772">
        <v>96.116690439999999</v>
      </c>
      <c r="M2772">
        <v>94.409990879999995</v>
      </c>
      <c r="N2772">
        <v>92.741930809999999</v>
      </c>
    </row>
    <row r="2773" spans="1:14" x14ac:dyDescent="0.25">
      <c r="A2773" t="s">
        <v>3292</v>
      </c>
      <c r="B2773" s="6">
        <v>45818</v>
      </c>
      <c r="C2773">
        <v>4.1859999999999999</v>
      </c>
      <c r="D2773" s="6">
        <v>47644</v>
      </c>
      <c r="F2773">
        <v>115.90586643</v>
      </c>
      <c r="G2773">
        <v>111.67141411</v>
      </c>
      <c r="H2773">
        <v>107.61901326</v>
      </c>
      <c r="I2773">
        <v>103.73983363000001</v>
      </c>
      <c r="J2773">
        <v>100.02552238</v>
      </c>
      <c r="K2773">
        <v>96.468175470000006</v>
      </c>
      <c r="L2773">
        <v>93.060311040000002</v>
      </c>
      <c r="M2773">
        <v>89.794844459999993</v>
      </c>
      <c r="N2773">
        <v>86.665064979999997</v>
      </c>
    </row>
    <row r="2774" spans="1:14" x14ac:dyDescent="0.25">
      <c r="A2774" t="s">
        <v>3293</v>
      </c>
      <c r="B2774" s="6">
        <v>45867</v>
      </c>
      <c r="C2774">
        <v>4.0599999999999996</v>
      </c>
      <c r="D2774" s="6">
        <v>46416</v>
      </c>
      <c r="F2774">
        <v>102.7724437</v>
      </c>
      <c r="G2774">
        <v>102.0915487</v>
      </c>
      <c r="H2774">
        <v>101.41968180000001</v>
      </c>
      <c r="I2774">
        <v>100.75666421</v>
      </c>
      <c r="J2774">
        <v>100.10232185</v>
      </c>
      <c r="K2774">
        <v>99.456485150000006</v>
      </c>
      <c r="L2774">
        <v>98.81898898</v>
      </c>
      <c r="M2774">
        <v>98.189672419999994</v>
      </c>
      <c r="N2774">
        <v>97.568378690000003</v>
      </c>
    </row>
    <row r="2775" spans="1:14" x14ac:dyDescent="0.25">
      <c r="A2775" t="s">
        <v>3294</v>
      </c>
      <c r="B2775" s="6">
        <v>45834</v>
      </c>
      <c r="C2775">
        <v>3.847</v>
      </c>
      <c r="D2775" s="6">
        <v>46566</v>
      </c>
      <c r="F2775">
        <v>104.1400654</v>
      </c>
      <c r="G2775">
        <v>103.03685052</v>
      </c>
      <c r="H2775">
        <v>101.95704191999999</v>
      </c>
      <c r="I2775">
        <v>100.89989989999999</v>
      </c>
      <c r="J2775">
        <v>99.864715680000003</v>
      </c>
      <c r="K2775">
        <v>98.850809749999996</v>
      </c>
      <c r="L2775">
        <v>97.857530389999994</v>
      </c>
      <c r="M2775">
        <v>96.884252290000006</v>
      </c>
      <c r="N2775">
        <v>95.930375179999999</v>
      </c>
    </row>
    <row r="2776" spans="1:14" x14ac:dyDescent="0.25">
      <c r="A2776" t="s">
        <v>3295</v>
      </c>
      <c r="B2776" s="6">
        <v>45791</v>
      </c>
      <c r="C2776">
        <v>4.1710000000000003</v>
      </c>
      <c r="D2776" s="6">
        <v>47617</v>
      </c>
      <c r="F2776">
        <v>114.37604881</v>
      </c>
      <c r="G2776">
        <v>110.60215973</v>
      </c>
      <c r="H2776">
        <v>106.9851568</v>
      </c>
      <c r="I2776">
        <v>103.51754819999999</v>
      </c>
      <c r="J2776">
        <v>100.19224414</v>
      </c>
      <c r="K2776">
        <v>97.002532799999997</v>
      </c>
      <c r="L2776">
        <v>93.942058000000003</v>
      </c>
      <c r="M2776">
        <v>91.004798190000002</v>
      </c>
      <c r="N2776">
        <v>88.185046940000007</v>
      </c>
    </row>
    <row r="2777" spans="1:14" x14ac:dyDescent="0.25">
      <c r="A2777" t="s">
        <v>3296</v>
      </c>
      <c r="B2777" s="6">
        <v>45855</v>
      </c>
      <c r="C2777">
        <v>4.0679999999999996</v>
      </c>
      <c r="D2777" s="6">
        <v>46406</v>
      </c>
      <c r="F2777">
        <v>102.67180398000001</v>
      </c>
      <c r="G2777">
        <v>102.01904428</v>
      </c>
      <c r="H2777">
        <v>101.37460186</v>
      </c>
      <c r="I2777">
        <v>100.73831817999999</v>
      </c>
      <c r="J2777">
        <v>100.1100387</v>
      </c>
      <c r="K2777">
        <v>99.489612780000002</v>
      </c>
      <c r="L2777">
        <v>98.876893550000005</v>
      </c>
      <c r="M2777">
        <v>98.271737759999994</v>
      </c>
      <c r="N2777">
        <v>97.674005730000005</v>
      </c>
    </row>
    <row r="2778" spans="1:14" x14ac:dyDescent="0.25">
      <c r="A2778" t="s">
        <v>3297</v>
      </c>
      <c r="B2778" s="6">
        <v>45813</v>
      </c>
      <c r="C2778">
        <v>3.8660000000000001</v>
      </c>
      <c r="D2778" s="6">
        <v>46727</v>
      </c>
      <c r="F2778">
        <v>105.81112489</v>
      </c>
      <c r="G2778">
        <v>104.26491992</v>
      </c>
      <c r="H2778">
        <v>102.74938207</v>
      </c>
      <c r="I2778">
        <v>101.26367399999999</v>
      </c>
      <c r="J2778">
        <v>99.806988369999999</v>
      </c>
      <c r="K2778">
        <v>98.378546569999997</v>
      </c>
      <c r="L2778">
        <v>96.977597349999996</v>
      </c>
      <c r="M2778">
        <v>95.603415690000006</v>
      </c>
      <c r="N2778">
        <v>94.25530157</v>
      </c>
    </row>
    <row r="2779" spans="1:14" x14ac:dyDescent="0.25">
      <c r="A2779" t="s">
        <v>3298</v>
      </c>
      <c r="B2779" s="6">
        <v>45854</v>
      </c>
      <c r="C2779">
        <v>3.9710000000000001</v>
      </c>
      <c r="D2779" s="6">
        <v>46406</v>
      </c>
      <c r="F2779">
        <v>102.64779828</v>
      </c>
      <c r="G2779">
        <v>101.99463479000001</v>
      </c>
      <c r="H2779">
        <v>101.34980088</v>
      </c>
      <c r="I2779">
        <v>100.7131376</v>
      </c>
      <c r="J2779">
        <v>100.08449005999999</v>
      </c>
      <c r="K2779">
        <v>99.463707260000007</v>
      </c>
      <c r="L2779">
        <v>98.850641969999998</v>
      </c>
      <c r="M2779">
        <v>98.245150629999998</v>
      </c>
      <c r="N2779">
        <v>97.647093229999996</v>
      </c>
    </row>
    <row r="2780" spans="1:14" x14ac:dyDescent="0.25">
      <c r="A2780" t="s">
        <v>3299</v>
      </c>
      <c r="B2780" s="6">
        <v>45807</v>
      </c>
      <c r="C2780">
        <v>4.1459999999999999</v>
      </c>
      <c r="D2780" s="6">
        <v>46265</v>
      </c>
      <c r="F2780">
        <v>101.09810236</v>
      </c>
      <c r="G2780">
        <v>100.84152645</v>
      </c>
      <c r="H2780">
        <v>100.58624879</v>
      </c>
      <c r="I2780">
        <v>100.33225960999999</v>
      </c>
      <c r="J2780">
        <v>100.0795492</v>
      </c>
      <c r="K2780">
        <v>99.828107970000005</v>
      </c>
      <c r="L2780">
        <v>99.577926399999996</v>
      </c>
      <c r="M2780">
        <v>99.328995079999999</v>
      </c>
      <c r="N2780">
        <v>99.081304700000004</v>
      </c>
    </row>
    <row r="2781" spans="1:14" x14ac:dyDescent="0.25">
      <c r="A2781" t="s">
        <v>3300</v>
      </c>
      <c r="B2781" s="6">
        <v>45804</v>
      </c>
      <c r="C2781">
        <v>4.125</v>
      </c>
      <c r="D2781" s="6">
        <v>47631</v>
      </c>
      <c r="F2781">
        <v>115.51963726</v>
      </c>
      <c r="G2781">
        <v>111.32951815</v>
      </c>
      <c r="H2781">
        <v>107.31832231999999</v>
      </c>
      <c r="I2781">
        <v>103.47743333</v>
      </c>
      <c r="J2781">
        <v>99.798696750000005</v>
      </c>
      <c r="K2781">
        <v>96.274392860000006</v>
      </c>
      <c r="L2781">
        <v>92.897210999999999</v>
      </c>
      <c r="M2781">
        <v>89.660225679999996</v>
      </c>
      <c r="N2781">
        <v>86.556874109999995</v>
      </c>
    </row>
    <row r="2782" spans="1:14" x14ac:dyDescent="0.25">
      <c r="A2782" t="s">
        <v>3301</v>
      </c>
      <c r="B2782" s="6">
        <v>45835</v>
      </c>
      <c r="C2782">
        <v>4.0309999999999997</v>
      </c>
      <c r="D2782" s="6">
        <v>46202</v>
      </c>
      <c r="F2782">
        <v>100.34557036</v>
      </c>
      <c r="G2782">
        <v>100.26484159</v>
      </c>
      <c r="H2782">
        <v>100.18424408</v>
      </c>
      <c r="I2782">
        <v>100.10377751</v>
      </c>
      <c r="J2782">
        <v>100.02344159</v>
      </c>
      <c r="K2782">
        <v>99.943235979999997</v>
      </c>
      <c r="L2782">
        <v>99.863160390000004</v>
      </c>
      <c r="M2782">
        <v>99.7832145</v>
      </c>
      <c r="N2782">
        <v>99.703398000000007</v>
      </c>
    </row>
    <row r="2783" spans="1:14" x14ac:dyDescent="0.25">
      <c r="A2783" t="s">
        <v>3302</v>
      </c>
      <c r="B2783" s="6">
        <v>45835</v>
      </c>
      <c r="C2783">
        <v>3.8530000000000002</v>
      </c>
      <c r="D2783" s="6">
        <v>46566</v>
      </c>
      <c r="F2783">
        <v>104.14618074000001</v>
      </c>
      <c r="G2783">
        <v>103.04293469</v>
      </c>
      <c r="H2783">
        <v>101.96309543</v>
      </c>
      <c r="I2783">
        <v>100.90592325</v>
      </c>
      <c r="J2783">
        <v>99.870709360000006</v>
      </c>
      <c r="K2783">
        <v>98.856774229999999</v>
      </c>
      <c r="L2783">
        <v>97.863466149999994</v>
      </c>
      <c r="M2783">
        <v>96.890159780000005</v>
      </c>
      <c r="N2783">
        <v>95.936254829999996</v>
      </c>
    </row>
    <row r="2784" spans="1:14" x14ac:dyDescent="0.25">
      <c r="A2784" t="s">
        <v>3303</v>
      </c>
      <c r="B2784" s="6">
        <v>45793</v>
      </c>
      <c r="C2784">
        <v>4.0990000000000002</v>
      </c>
      <c r="D2784" s="6">
        <v>46462</v>
      </c>
      <c r="F2784">
        <v>103.30052722000001</v>
      </c>
      <c r="G2784">
        <v>102.48975738999999</v>
      </c>
      <c r="H2784">
        <v>101.69174249</v>
      </c>
      <c r="I2784">
        <v>100.90618273</v>
      </c>
      <c r="J2784">
        <v>100.13278767</v>
      </c>
      <c r="K2784">
        <v>99.371275830000002</v>
      </c>
      <c r="L2784">
        <v>98.62137439</v>
      </c>
      <c r="M2784">
        <v>97.882818799999995</v>
      </c>
      <c r="N2784">
        <v>97.155352559999997</v>
      </c>
    </row>
    <row r="2785" spans="1:14" x14ac:dyDescent="0.25">
      <c r="A2785" t="s">
        <v>3304</v>
      </c>
      <c r="B2785" s="6">
        <v>45813</v>
      </c>
      <c r="C2785">
        <v>4.0549999999999997</v>
      </c>
      <c r="D2785" s="6">
        <v>47639</v>
      </c>
      <c r="F2785">
        <v>115.32205338999999</v>
      </c>
      <c r="G2785">
        <v>111.11357919</v>
      </c>
      <c r="H2785">
        <v>107.08568923</v>
      </c>
      <c r="I2785">
        <v>103.22964506</v>
      </c>
      <c r="J2785">
        <v>99.537179320000007</v>
      </c>
      <c r="K2785">
        <v>96.000467599999993</v>
      </c>
      <c r="L2785">
        <v>92.612102269999994</v>
      </c>
      <c r="M2785">
        <v>89.365067890000006</v>
      </c>
      <c r="N2785">
        <v>86.252718290000004</v>
      </c>
    </row>
    <row r="2786" spans="1:14" x14ac:dyDescent="0.25">
      <c r="A2786" t="s">
        <v>3305</v>
      </c>
      <c r="B2786" s="6">
        <v>45831</v>
      </c>
      <c r="C2786">
        <v>4.1319999999999997</v>
      </c>
      <c r="D2786" s="6">
        <v>46196</v>
      </c>
      <c r="F2786">
        <v>100.2767183</v>
      </c>
      <c r="G2786">
        <v>100.21273484</v>
      </c>
      <c r="H2786">
        <v>100.14884426</v>
      </c>
      <c r="I2786">
        <v>100.08504639</v>
      </c>
      <c r="J2786">
        <v>100.02134101999999</v>
      </c>
      <c r="K2786">
        <v>99.957727939999998</v>
      </c>
      <c r="L2786">
        <v>99.894206960000005</v>
      </c>
      <c r="M2786">
        <v>99.830777889999993</v>
      </c>
      <c r="N2786">
        <v>99.767440519999994</v>
      </c>
    </row>
    <row r="2787" spans="1:14" x14ac:dyDescent="0.25">
      <c r="A2787" t="s">
        <v>3306</v>
      </c>
      <c r="B2787" s="6">
        <v>45839</v>
      </c>
      <c r="C2787">
        <v>4.0330000000000004</v>
      </c>
      <c r="D2787" s="6">
        <v>47665</v>
      </c>
      <c r="F2787">
        <v>115.49931221</v>
      </c>
      <c r="G2787">
        <v>111.21371296</v>
      </c>
      <c r="H2787">
        <v>107.11454198</v>
      </c>
      <c r="I2787">
        <v>103.19265138</v>
      </c>
      <c r="J2787">
        <v>99.439394280000002</v>
      </c>
      <c r="K2787">
        <v>95.846594409999994</v>
      </c>
      <c r="L2787">
        <v>92.406517699999995</v>
      </c>
      <c r="M2787">
        <v>89.111845770000002</v>
      </c>
      <c r="N2787">
        <v>85.955651160000002</v>
      </c>
    </row>
    <row r="2788" spans="1:14" x14ac:dyDescent="0.25">
      <c r="A2788" t="s">
        <v>3307</v>
      </c>
      <c r="B2788" s="6">
        <v>45806</v>
      </c>
      <c r="C2788">
        <v>4.109</v>
      </c>
      <c r="D2788" s="6">
        <v>47604</v>
      </c>
      <c r="F2788">
        <v>114.73333196</v>
      </c>
      <c r="G2788">
        <v>110.74690811000001</v>
      </c>
      <c r="H2788">
        <v>106.92851679</v>
      </c>
      <c r="I2788">
        <v>103.27010755000001</v>
      </c>
      <c r="J2788">
        <v>99.764060920000006</v>
      </c>
      <c r="K2788">
        <v>96.403162870000003</v>
      </c>
      <c r="L2788">
        <v>93.180580910000003</v>
      </c>
      <c r="M2788">
        <v>90.089841789999994</v>
      </c>
      <c r="N2788">
        <v>87.124810589999996</v>
      </c>
    </row>
    <row r="2789" spans="1:14" x14ac:dyDescent="0.25">
      <c r="A2789" t="s">
        <v>3308</v>
      </c>
      <c r="B2789" s="6">
        <v>45835</v>
      </c>
      <c r="C2789">
        <v>4.1040000000000001</v>
      </c>
      <c r="D2789" s="6">
        <v>47661</v>
      </c>
      <c r="F2789">
        <v>115.74668122999999</v>
      </c>
      <c r="G2789">
        <v>111.46717755</v>
      </c>
      <c r="H2789">
        <v>107.37337848999999</v>
      </c>
      <c r="I2789">
        <v>103.45619273</v>
      </c>
      <c r="J2789">
        <v>99.707025669999993</v>
      </c>
      <c r="K2789">
        <v>96.117749259999997</v>
      </c>
      <c r="L2789">
        <v>92.680673970000001</v>
      </c>
      <c r="M2789">
        <v>89.388522600000002</v>
      </c>
      <c r="N2789">
        <v>86.234405749999993</v>
      </c>
    </row>
    <row r="2790" spans="1:14" x14ac:dyDescent="0.25">
      <c r="A2790" t="s">
        <v>3309</v>
      </c>
      <c r="B2790" s="6">
        <v>45811</v>
      </c>
      <c r="C2790">
        <v>4.1239999999999997</v>
      </c>
      <c r="D2790" s="6">
        <v>47598</v>
      </c>
      <c r="F2790">
        <v>115.18672991</v>
      </c>
      <c r="G2790">
        <v>111.09409022</v>
      </c>
      <c r="H2790">
        <v>107.17258465</v>
      </c>
      <c r="I2790">
        <v>103.41414808</v>
      </c>
      <c r="J2790">
        <v>99.811138069999998</v>
      </c>
      <c r="K2790">
        <v>96.356310429999994</v>
      </c>
      <c r="L2790">
        <v>93.042796339999995</v>
      </c>
      <c r="M2790">
        <v>89.864080889999997</v>
      </c>
      <c r="N2790">
        <v>86.813983019999995</v>
      </c>
    </row>
    <row r="2791" spans="1:14" x14ac:dyDescent="0.25">
      <c r="A2791" t="s">
        <v>3310</v>
      </c>
      <c r="B2791" s="6">
        <v>45869</v>
      </c>
      <c r="C2791">
        <v>4.0350000000000001</v>
      </c>
      <c r="D2791" s="6">
        <v>47688</v>
      </c>
      <c r="F2791">
        <v>115.72891426</v>
      </c>
      <c r="G2791">
        <v>111.3755352</v>
      </c>
      <c r="H2791">
        <v>107.21383308999999</v>
      </c>
      <c r="I2791">
        <v>103.23428380999999</v>
      </c>
      <c r="J2791">
        <v>99.427892459999995</v>
      </c>
      <c r="K2791">
        <v>95.786160629999998</v>
      </c>
      <c r="L2791">
        <v>92.301055939999998</v>
      </c>
      <c r="M2791">
        <v>88.964983619999998</v>
      </c>
      <c r="N2791">
        <v>85.770760060000001</v>
      </c>
    </row>
    <row r="2792" spans="1:14" x14ac:dyDescent="0.25">
      <c r="A2792" t="s">
        <v>3311</v>
      </c>
      <c r="B2792" s="6">
        <v>45806</v>
      </c>
      <c r="C2792">
        <v>4.1669999999999998</v>
      </c>
      <c r="D2792" s="6">
        <v>46265</v>
      </c>
      <c r="F2792">
        <v>101.10378793</v>
      </c>
      <c r="G2792">
        <v>100.84720287</v>
      </c>
      <c r="H2792">
        <v>100.59191604999999</v>
      </c>
      <c r="I2792">
        <v>100.33791766</v>
      </c>
      <c r="J2792">
        <v>100.08519800000001</v>
      </c>
      <c r="K2792">
        <v>99.833747489999993</v>
      </c>
      <c r="L2792">
        <v>99.583556610000002</v>
      </c>
      <c r="M2792">
        <v>99.334615959999994</v>
      </c>
      <c r="N2792">
        <v>99.086916209999998</v>
      </c>
    </row>
    <row r="2793" spans="1:14" x14ac:dyDescent="0.25">
      <c r="A2793" t="s">
        <v>3312</v>
      </c>
      <c r="B2793" s="6">
        <v>45869</v>
      </c>
      <c r="C2793">
        <v>4.2409999999999997</v>
      </c>
      <c r="D2793" s="6">
        <v>46234</v>
      </c>
      <c r="F2793">
        <v>100.7462525</v>
      </c>
      <c r="G2793">
        <v>100.57633638</v>
      </c>
      <c r="H2793">
        <v>100.40699048</v>
      </c>
      <c r="I2793">
        <v>100.23821196999999</v>
      </c>
      <c r="J2793">
        <v>100.06999801000001</v>
      </c>
      <c r="K2793">
        <v>99.902345819999994</v>
      </c>
      <c r="L2793">
        <v>99.735252610000003</v>
      </c>
      <c r="M2793">
        <v>99.568715609999998</v>
      </c>
      <c r="N2793">
        <v>99.402732069999999</v>
      </c>
    </row>
    <row r="2794" spans="1:14" x14ac:dyDescent="0.25">
      <c r="A2794" t="s">
        <v>3313</v>
      </c>
      <c r="B2794" s="6">
        <v>45845</v>
      </c>
      <c r="C2794">
        <v>4.2</v>
      </c>
      <c r="D2794" s="6">
        <v>46210</v>
      </c>
      <c r="F2794">
        <v>100.45316649999999</v>
      </c>
      <c r="G2794">
        <v>100.3501938</v>
      </c>
      <c r="H2794">
        <v>100.24744325</v>
      </c>
      <c r="I2794">
        <v>100.14491409999999</v>
      </c>
      <c r="J2794">
        <v>100.0426056</v>
      </c>
      <c r="K2794">
        <v>99.940517009999994</v>
      </c>
      <c r="L2794">
        <v>99.838647589999994</v>
      </c>
      <c r="M2794">
        <v>99.736996599999998</v>
      </c>
      <c r="N2794">
        <v>99.635563309999995</v>
      </c>
    </row>
    <row r="2795" spans="1:14" x14ac:dyDescent="0.25">
      <c r="A2795" t="s">
        <v>3314</v>
      </c>
      <c r="B2795" s="6">
        <v>45792</v>
      </c>
      <c r="C2795">
        <v>4.0999999999999996</v>
      </c>
      <c r="D2795" s="6">
        <v>46685</v>
      </c>
      <c r="F2795">
        <v>105.63900503000001</v>
      </c>
      <c r="G2795">
        <v>104.21191976999999</v>
      </c>
      <c r="H2795">
        <v>102.81121732</v>
      </c>
      <c r="I2795">
        <v>101.43622808000001</v>
      </c>
      <c r="J2795">
        <v>100.08630467</v>
      </c>
      <c r="K2795">
        <v>98.760820969999997</v>
      </c>
      <c r="L2795">
        <v>97.459171260000005</v>
      </c>
      <c r="M2795">
        <v>96.180769409999996</v>
      </c>
      <c r="N2795">
        <v>94.925048090000004</v>
      </c>
    </row>
    <row r="2796" spans="1:14" x14ac:dyDescent="0.25">
      <c r="A2796" t="s">
        <v>3315</v>
      </c>
      <c r="B2796" s="6">
        <v>45839</v>
      </c>
      <c r="C2796">
        <v>4.0350000000000001</v>
      </c>
      <c r="D2796" s="6">
        <v>47665</v>
      </c>
      <c r="F2796">
        <v>115.50756662000001</v>
      </c>
      <c r="G2796">
        <v>111.22179849</v>
      </c>
      <c r="H2796">
        <v>107.12246402</v>
      </c>
      <c r="I2796">
        <v>103.2004151</v>
      </c>
      <c r="J2796">
        <v>99.447004660000005</v>
      </c>
      <c r="K2796">
        <v>95.854056220000004</v>
      </c>
      <c r="L2796">
        <v>92.413835520000006</v>
      </c>
      <c r="M2796">
        <v>89.119023990000002</v>
      </c>
      <c r="N2796">
        <v>85.962694029999994</v>
      </c>
    </row>
    <row r="2797" spans="1:14" x14ac:dyDescent="0.25">
      <c r="A2797" t="s">
        <v>3316</v>
      </c>
      <c r="B2797" s="6">
        <v>45786</v>
      </c>
      <c r="C2797">
        <v>4.0289999999999999</v>
      </c>
      <c r="D2797" s="6">
        <v>47612</v>
      </c>
      <c r="F2797">
        <v>115.20291929</v>
      </c>
      <c r="G2797">
        <v>111.06421692000001</v>
      </c>
      <c r="H2797">
        <v>107.10033328</v>
      </c>
      <c r="I2797">
        <v>103.30294573</v>
      </c>
      <c r="J2797">
        <v>99.664172489999999</v>
      </c>
      <c r="K2797">
        <v>96.176546810000005</v>
      </c>
      <c r="L2797">
        <v>92.832992899999994</v>
      </c>
      <c r="M2797">
        <v>89.626803330000001</v>
      </c>
      <c r="N2797">
        <v>86.551617870000001</v>
      </c>
    </row>
    <row r="2798" spans="1:14" x14ac:dyDescent="0.25">
      <c r="A2798" t="s">
        <v>3317</v>
      </c>
      <c r="B2798" s="6">
        <v>45840</v>
      </c>
      <c r="C2798">
        <v>3.94</v>
      </c>
      <c r="D2798" s="6">
        <v>46479</v>
      </c>
      <c r="F2798">
        <v>103.35344206000001</v>
      </c>
      <c r="G2798">
        <v>102.49527587</v>
      </c>
      <c r="H2798">
        <v>101.65137511</v>
      </c>
      <c r="I2798">
        <v>100.82138602000001</v>
      </c>
      <c r="J2798">
        <v>100.00496640999999</v>
      </c>
      <c r="K2798">
        <v>99.201785270000002</v>
      </c>
      <c r="L2798">
        <v>98.411522259999998</v>
      </c>
      <c r="M2798">
        <v>97.633867330000001</v>
      </c>
      <c r="N2798">
        <v>96.868520259999997</v>
      </c>
    </row>
    <row r="2799" spans="1:14" x14ac:dyDescent="0.25">
      <c r="A2799" t="s">
        <v>3318</v>
      </c>
      <c r="B2799" s="6">
        <v>45810</v>
      </c>
      <c r="C2799">
        <v>4.1079999999999997</v>
      </c>
      <c r="D2799" s="6">
        <v>46358</v>
      </c>
      <c r="F2799">
        <v>102.1655537</v>
      </c>
      <c r="G2799">
        <v>101.6479159</v>
      </c>
      <c r="H2799">
        <v>101.13552455</v>
      </c>
      <c r="I2799">
        <v>100.62830017</v>
      </c>
      <c r="J2799">
        <v>100.12616484999999</v>
      </c>
      <c r="K2799">
        <v>99.629042240000004</v>
      </c>
      <c r="L2799">
        <v>99.13685753</v>
      </c>
      <c r="M2799">
        <v>98.649537370000004</v>
      </c>
      <c r="N2799">
        <v>98.167009879999995</v>
      </c>
    </row>
    <row r="2800" spans="1:14" x14ac:dyDescent="0.25">
      <c r="A2800" t="s">
        <v>3319</v>
      </c>
      <c r="B2800" s="6">
        <v>45860</v>
      </c>
      <c r="C2800">
        <v>4.1550000000000002</v>
      </c>
      <c r="D2800" s="6">
        <v>46225</v>
      </c>
      <c r="F2800">
        <v>100.62554571</v>
      </c>
      <c r="G2800">
        <v>100.48074223</v>
      </c>
      <c r="H2800">
        <v>100.33636803</v>
      </c>
      <c r="I2800">
        <v>100.19242119</v>
      </c>
      <c r="J2800">
        <v>100.04889977000001</v>
      </c>
      <c r="K2800">
        <v>99.905801879999999</v>
      </c>
      <c r="L2800">
        <v>99.763125599999995</v>
      </c>
      <c r="M2800">
        <v>99.620869060000004</v>
      </c>
      <c r="N2800">
        <v>99.479030370000004</v>
      </c>
    </row>
    <row r="2801" spans="1:14" x14ac:dyDescent="0.25">
      <c r="A2801" t="s">
        <v>3320</v>
      </c>
      <c r="B2801" s="6">
        <v>45799</v>
      </c>
      <c r="C2801">
        <v>4.032</v>
      </c>
      <c r="D2801" s="6">
        <v>46475</v>
      </c>
      <c r="F2801">
        <v>103.43637870000001</v>
      </c>
      <c r="G2801">
        <v>102.58823074999999</v>
      </c>
      <c r="H2801">
        <v>101.7540084</v>
      </c>
      <c r="I2801">
        <v>100.93337051</v>
      </c>
      <c r="J2801">
        <v>100.12598695</v>
      </c>
      <c r="K2801">
        <v>99.331538280000004</v>
      </c>
      <c r="L2801">
        <v>98.549715199999994</v>
      </c>
      <c r="M2801">
        <v>97.780218230000003</v>
      </c>
      <c r="N2801">
        <v>97.022757310000003</v>
      </c>
    </row>
    <row r="2802" spans="1:14" x14ac:dyDescent="0.25">
      <c r="A2802" t="s">
        <v>3321</v>
      </c>
      <c r="B2802" s="6">
        <v>45833</v>
      </c>
      <c r="C2802">
        <v>4.048</v>
      </c>
      <c r="D2802" s="6">
        <v>46198</v>
      </c>
      <c r="F2802">
        <v>100.29974579</v>
      </c>
      <c r="G2802">
        <v>100.23014911</v>
      </c>
      <c r="H2802">
        <v>100.16065788</v>
      </c>
      <c r="I2802">
        <v>100.09127186000001</v>
      </c>
      <c r="J2802">
        <v>100.02199082</v>
      </c>
      <c r="K2802">
        <v>99.952814509999996</v>
      </c>
      <c r="L2802">
        <v>99.883742699999999</v>
      </c>
      <c r="M2802">
        <v>99.814775150000003</v>
      </c>
      <c r="N2802">
        <v>99.745911620000001</v>
      </c>
    </row>
    <row r="2803" spans="1:14" x14ac:dyDescent="0.25">
      <c r="A2803" t="s">
        <v>3322</v>
      </c>
      <c r="B2803" s="6">
        <v>45834</v>
      </c>
      <c r="C2803">
        <v>4.0910000000000002</v>
      </c>
      <c r="D2803" s="6">
        <v>46199</v>
      </c>
      <c r="F2803">
        <v>100.30920697000001</v>
      </c>
      <c r="G2803">
        <v>100.2368823</v>
      </c>
      <c r="H2803">
        <v>100.16466865</v>
      </c>
      <c r="I2803">
        <v>100.09256576</v>
      </c>
      <c r="J2803">
        <v>100.02057339</v>
      </c>
      <c r="K2803">
        <v>99.948691289999999</v>
      </c>
      <c r="L2803">
        <v>99.876919200000003</v>
      </c>
      <c r="M2803">
        <v>99.805256889999995</v>
      </c>
      <c r="N2803">
        <v>99.733704099999997</v>
      </c>
    </row>
    <row r="2804" spans="1:14" x14ac:dyDescent="0.25">
      <c r="A2804" t="s">
        <v>3323</v>
      </c>
      <c r="B2804" s="6">
        <v>45859</v>
      </c>
      <c r="C2804">
        <v>3.89</v>
      </c>
      <c r="D2804" s="6">
        <v>46955</v>
      </c>
      <c r="F2804">
        <v>108.04429141</v>
      </c>
      <c r="G2804">
        <v>105.84947699999999</v>
      </c>
      <c r="H2804">
        <v>103.71066321000001</v>
      </c>
      <c r="I2804">
        <v>101.62602563999999</v>
      </c>
      <c r="J2804">
        <v>99.593814300000005</v>
      </c>
      <c r="K2804">
        <v>97.612349940000001</v>
      </c>
      <c r="L2804">
        <v>95.680020490000004</v>
      </c>
      <c r="M2804">
        <v>93.795277819999995</v>
      </c>
      <c r="N2804">
        <v>91.956634640000004</v>
      </c>
    </row>
    <row r="2805" spans="1:14" x14ac:dyDescent="0.25">
      <c r="A2805" t="s">
        <v>3324</v>
      </c>
      <c r="B2805" s="6">
        <v>45805</v>
      </c>
      <c r="C2805">
        <v>4.0880000000000001</v>
      </c>
      <c r="D2805" s="6">
        <v>46535</v>
      </c>
      <c r="F2805">
        <v>104.07964260999999</v>
      </c>
      <c r="G2805">
        <v>103.06250553</v>
      </c>
      <c r="H2805">
        <v>102.06528701000001</v>
      </c>
      <c r="I2805">
        <v>101.08740555</v>
      </c>
      <c r="J2805">
        <v>100.12830214</v>
      </c>
      <c r="K2805">
        <v>99.187439119999993</v>
      </c>
      <c r="L2805">
        <v>98.264299190000003</v>
      </c>
      <c r="M2805">
        <v>97.358384470000004</v>
      </c>
      <c r="N2805">
        <v>96.469215590000005</v>
      </c>
    </row>
    <row r="2806" spans="1:14" x14ac:dyDescent="0.25">
      <c r="A2806" t="s">
        <v>3325</v>
      </c>
      <c r="B2806" s="6">
        <v>45799</v>
      </c>
      <c r="C2806">
        <v>4.149</v>
      </c>
      <c r="D2806" s="6">
        <v>47260</v>
      </c>
      <c r="F2806">
        <v>111.75848851000001</v>
      </c>
      <c r="G2806">
        <v>108.66880716999999</v>
      </c>
      <c r="H2806">
        <v>105.68239610000001</v>
      </c>
      <c r="I2806">
        <v>102.79522599000001</v>
      </c>
      <c r="J2806">
        <v>100.00344853</v>
      </c>
      <c r="K2806">
        <v>97.303387069999999</v>
      </c>
      <c r="L2806">
        <v>94.691527960000002</v>
      </c>
      <c r="M2806">
        <v>92.164512299999998</v>
      </c>
      <c r="N2806">
        <v>89.719128170000005</v>
      </c>
    </row>
    <row r="2807" spans="1:14" x14ac:dyDescent="0.25">
      <c r="A2807" t="s">
        <v>3326</v>
      </c>
      <c r="B2807" s="6">
        <v>45835</v>
      </c>
      <c r="C2807">
        <v>4.0369999999999999</v>
      </c>
      <c r="D2807" s="6">
        <v>46566</v>
      </c>
      <c r="F2807">
        <v>104.34709697</v>
      </c>
      <c r="G2807">
        <v>103.24267854999999</v>
      </c>
      <c r="H2807">
        <v>102.16168431</v>
      </c>
      <c r="I2807">
        <v>101.10337412</v>
      </c>
      <c r="J2807">
        <v>100.06703876</v>
      </c>
      <c r="K2807">
        <v>99.051998310000002</v>
      </c>
      <c r="L2807">
        <v>98.057600669999999</v>
      </c>
      <c r="M2807">
        <v>97.083220109999999</v>
      </c>
      <c r="N2807">
        <v>96.128256010000001</v>
      </c>
    </row>
    <row r="2808" spans="1:14" x14ac:dyDescent="0.25">
      <c r="A2808" t="s">
        <v>3327</v>
      </c>
      <c r="B2808" s="6">
        <v>45860</v>
      </c>
      <c r="C2808">
        <v>3.9550000000000001</v>
      </c>
      <c r="D2808" s="6">
        <v>46590</v>
      </c>
      <c r="F2808">
        <v>104.43650718000001</v>
      </c>
      <c r="G2808">
        <v>103.26618022</v>
      </c>
      <c r="H2808">
        <v>102.12214354</v>
      </c>
      <c r="I2808">
        <v>101.00351739</v>
      </c>
      <c r="J2808">
        <v>99.909460920000001</v>
      </c>
      <c r="K2808">
        <v>98.839170050000007</v>
      </c>
      <c r="L2808">
        <v>97.79187546</v>
      </c>
      <c r="M2808">
        <v>96.76684075</v>
      </c>
      <c r="N2808">
        <v>95.763360710000001</v>
      </c>
    </row>
    <row r="2809" spans="1:14" x14ac:dyDescent="0.25">
      <c r="A2809" t="s">
        <v>3328</v>
      </c>
      <c r="B2809" s="6">
        <v>45783</v>
      </c>
      <c r="C2809">
        <v>4.04</v>
      </c>
      <c r="D2809" s="6">
        <v>46260</v>
      </c>
      <c r="F2809">
        <v>101.01680001</v>
      </c>
      <c r="G2809">
        <v>100.77426951</v>
      </c>
      <c r="H2809">
        <v>100.53290945000001</v>
      </c>
      <c r="I2809">
        <v>100.29271134</v>
      </c>
      <c r="J2809">
        <v>100.0536668</v>
      </c>
      <c r="K2809">
        <v>99.815767510000001</v>
      </c>
      <c r="L2809">
        <v>99.579005219999999</v>
      </c>
      <c r="M2809">
        <v>99.343371790000006</v>
      </c>
      <c r="N2809">
        <v>99.108859120000005</v>
      </c>
    </row>
    <row r="2810" spans="1:14" x14ac:dyDescent="0.25">
      <c r="A2810" t="s">
        <v>3329</v>
      </c>
      <c r="B2810" s="6">
        <v>45869</v>
      </c>
      <c r="C2810">
        <v>4.1440000000000001</v>
      </c>
      <c r="D2810" s="6">
        <v>46345</v>
      </c>
      <c r="F2810">
        <v>102.03091806</v>
      </c>
      <c r="G2810">
        <v>101.54985067</v>
      </c>
      <c r="H2810">
        <v>101.07333151</v>
      </c>
      <c r="I2810">
        <v>100.60129614</v>
      </c>
      <c r="J2810">
        <v>100.13368131999999</v>
      </c>
      <c r="K2810">
        <v>99.670425010000002</v>
      </c>
      <c r="L2810">
        <v>99.211466310000006</v>
      </c>
      <c r="M2810">
        <v>98.756745480000006</v>
      </c>
      <c r="N2810">
        <v>98.306203850000003</v>
      </c>
    </row>
    <row r="2811" spans="1:14" x14ac:dyDescent="0.25">
      <c r="A2811" t="s">
        <v>3330</v>
      </c>
      <c r="B2811" s="6">
        <v>45831</v>
      </c>
      <c r="C2811">
        <v>4.5860000000000003</v>
      </c>
      <c r="D2811" s="6">
        <v>49849</v>
      </c>
      <c r="F2811">
        <v>139.17622442000001</v>
      </c>
      <c r="G2811">
        <v>127.95467223999999</v>
      </c>
      <c r="H2811">
        <v>117.7864908</v>
      </c>
      <c r="I2811">
        <v>108.5655603</v>
      </c>
      <c r="J2811">
        <v>100.19702906000001</v>
      </c>
      <c r="K2811">
        <v>92.596061329999998</v>
      </c>
      <c r="L2811">
        <v>85.686730280000006</v>
      </c>
      <c r="M2811">
        <v>79.401038479999997</v>
      </c>
      <c r="N2811">
        <v>73.678050720000002</v>
      </c>
    </row>
    <row r="2812" spans="1:14" x14ac:dyDescent="0.25">
      <c r="A2812" t="s">
        <v>3331</v>
      </c>
      <c r="B2812" s="6">
        <v>45853</v>
      </c>
      <c r="C2812">
        <v>4.125</v>
      </c>
      <c r="D2812" s="6">
        <v>47679</v>
      </c>
      <c r="F2812">
        <v>116.01781859</v>
      </c>
      <c r="G2812">
        <v>111.68311174</v>
      </c>
      <c r="H2812">
        <v>107.53827084</v>
      </c>
      <c r="I2812">
        <v>103.57390982</v>
      </c>
      <c r="J2812">
        <v>99.781161179999998</v>
      </c>
      <c r="K2812">
        <v>96.151644149999996</v>
      </c>
      <c r="L2812">
        <v>92.677435000000003</v>
      </c>
      <c r="M2812">
        <v>89.351039380000003</v>
      </c>
      <c r="N2812">
        <v>86.165366509999998</v>
      </c>
    </row>
    <row r="2813" spans="1:14" x14ac:dyDescent="0.25">
      <c r="A2813" t="s">
        <v>3332</v>
      </c>
      <c r="B2813" s="6">
        <v>45839</v>
      </c>
      <c r="C2813">
        <v>3.9870000000000001</v>
      </c>
      <c r="D2813" s="6">
        <v>46934</v>
      </c>
      <c r="F2813">
        <v>108.04951706</v>
      </c>
      <c r="G2813">
        <v>105.91171625</v>
      </c>
      <c r="H2813">
        <v>103.82742632</v>
      </c>
      <c r="I2813">
        <v>101.79494468999999</v>
      </c>
      <c r="J2813">
        <v>99.812636159999997</v>
      </c>
      <c r="K2813">
        <v>97.878929670000005</v>
      </c>
      <c r="L2813">
        <v>95.992315270000006</v>
      </c>
      <c r="M2813">
        <v>94.151341209999998</v>
      </c>
      <c r="N2813">
        <v>92.354611219999995</v>
      </c>
    </row>
    <row r="2814" spans="1:14" x14ac:dyDescent="0.25">
      <c r="A2814" t="s">
        <v>3333</v>
      </c>
      <c r="B2814" s="6">
        <v>45866</v>
      </c>
      <c r="C2814">
        <v>4.0679999999999996</v>
      </c>
      <c r="D2814" s="6">
        <v>46415</v>
      </c>
      <c r="F2814">
        <v>102.76705801999999</v>
      </c>
      <c r="G2814">
        <v>102.08896562</v>
      </c>
      <c r="H2814">
        <v>101.41982959000001</v>
      </c>
      <c r="I2814">
        <v>100.7594732</v>
      </c>
      <c r="J2814">
        <v>100.10772437</v>
      </c>
      <c r="K2814">
        <v>99.464415459999998</v>
      </c>
      <c r="L2814">
        <v>98.829383190000001</v>
      </c>
      <c r="M2814">
        <v>98.202468449999998</v>
      </c>
      <c r="N2814">
        <v>97.583516180000004</v>
      </c>
    </row>
    <row r="2815" spans="1:14" x14ac:dyDescent="0.25">
      <c r="A2815" t="s">
        <v>3334</v>
      </c>
      <c r="B2815" s="6">
        <v>45840</v>
      </c>
      <c r="C2815">
        <v>3.9079999999999999</v>
      </c>
      <c r="D2815" s="6">
        <v>47666</v>
      </c>
      <c r="F2815">
        <v>114.99273865000001</v>
      </c>
      <c r="G2815">
        <v>110.71476486</v>
      </c>
      <c r="H2815">
        <v>106.62310821</v>
      </c>
      <c r="I2815">
        <v>102.70861825</v>
      </c>
      <c r="J2815">
        <v>98.962646090000007</v>
      </c>
      <c r="K2815">
        <v>95.377013919999996</v>
      </c>
      <c r="L2815">
        <v>91.943986600000002</v>
      </c>
      <c r="M2815">
        <v>88.656245040000002</v>
      </c>
      <c r="N2815">
        <v>85.506861450000002</v>
      </c>
    </row>
    <row r="2816" spans="1:14" x14ac:dyDescent="0.25">
      <c r="A2816" t="s">
        <v>3335</v>
      </c>
      <c r="B2816" s="6">
        <v>45848</v>
      </c>
      <c r="C2816">
        <v>4.1040000000000001</v>
      </c>
      <c r="D2816" s="6">
        <v>46213</v>
      </c>
      <c r="F2816">
        <v>100.48665525</v>
      </c>
      <c r="G2816">
        <v>100.37523095</v>
      </c>
      <c r="H2816">
        <v>100.26406858</v>
      </c>
      <c r="I2816">
        <v>100.15316719</v>
      </c>
      <c r="J2816">
        <v>100.04252581</v>
      </c>
      <c r="K2816">
        <v>99.93214347</v>
      </c>
      <c r="L2816">
        <v>99.822019209999993</v>
      </c>
      <c r="M2816">
        <v>99.712152090000004</v>
      </c>
      <c r="N2816">
        <v>99.602541160000001</v>
      </c>
    </row>
    <row r="2817" spans="1:14" x14ac:dyDescent="0.25">
      <c r="A2817" t="s">
        <v>3336</v>
      </c>
      <c r="B2817" s="6">
        <v>45845</v>
      </c>
      <c r="C2817">
        <v>3.976</v>
      </c>
      <c r="D2817" s="6">
        <v>47126</v>
      </c>
      <c r="F2817">
        <v>109.91403339999999</v>
      </c>
      <c r="G2817">
        <v>107.2264345</v>
      </c>
      <c r="H2817">
        <v>104.6192187</v>
      </c>
      <c r="I2817">
        <v>102.08948032000001</v>
      </c>
      <c r="J2817">
        <v>99.634439060000005</v>
      </c>
      <c r="K2817">
        <v>97.251433689999999</v>
      </c>
      <c r="L2817">
        <v>94.937915970000006</v>
      </c>
      <c r="M2817">
        <v>92.691445049999999</v>
      </c>
      <c r="N2817">
        <v>90.509682130000002</v>
      </c>
    </row>
    <row r="2818" spans="1:14" x14ac:dyDescent="0.25">
      <c r="A2818" t="s">
        <v>3337</v>
      </c>
      <c r="B2818" s="6">
        <v>45796</v>
      </c>
      <c r="C2818">
        <v>4.1909999999999998</v>
      </c>
      <c r="D2818" s="6">
        <v>47623</v>
      </c>
      <c r="F2818">
        <v>115.70519384000001</v>
      </c>
      <c r="G2818">
        <v>111.53329012</v>
      </c>
      <c r="H2818">
        <v>107.5385766</v>
      </c>
      <c r="I2818">
        <v>103.71256595</v>
      </c>
      <c r="J2818">
        <v>100.04722339</v>
      </c>
      <c r="K2818">
        <v>96.534940079999998</v>
      </c>
      <c r="L2818">
        <v>93.168508189999997</v>
      </c>
      <c r="M2818">
        <v>89.94109752</v>
      </c>
      <c r="N2818">
        <v>86.846233749999996</v>
      </c>
    </row>
    <row r="2819" spans="1:14" x14ac:dyDescent="0.25">
      <c r="A2819" t="s">
        <v>3338</v>
      </c>
      <c r="B2819" s="6">
        <v>45793</v>
      </c>
      <c r="C2819">
        <v>4.1740000000000004</v>
      </c>
      <c r="D2819" s="6">
        <v>46281</v>
      </c>
      <c r="F2819">
        <v>101.29717005000001</v>
      </c>
      <c r="G2819">
        <v>100.99573212</v>
      </c>
      <c r="H2819">
        <v>100.69610059</v>
      </c>
      <c r="I2819">
        <v>100.39825915999999</v>
      </c>
      <c r="J2819">
        <v>100.10219171</v>
      </c>
      <c r="K2819">
        <v>99.807882329999998</v>
      </c>
      <c r="L2819">
        <v>99.515315299999997</v>
      </c>
      <c r="M2819">
        <v>99.224475069999997</v>
      </c>
      <c r="N2819">
        <v>98.935346300000006</v>
      </c>
    </row>
    <row r="2820" spans="1:14" x14ac:dyDescent="0.25">
      <c r="A2820" t="s">
        <v>3339</v>
      </c>
      <c r="B2820" s="6">
        <v>45845</v>
      </c>
      <c r="C2820">
        <v>3.9550000000000001</v>
      </c>
      <c r="D2820" s="6">
        <v>46941</v>
      </c>
      <c r="F2820">
        <v>108.04972026</v>
      </c>
      <c r="G2820">
        <v>105.89287379</v>
      </c>
      <c r="H2820">
        <v>103.79036194</v>
      </c>
      <c r="I2820">
        <v>101.74044195</v>
      </c>
      <c r="J2820">
        <v>99.741440789999999</v>
      </c>
      <c r="K2820">
        <v>97.79175171</v>
      </c>
      <c r="L2820">
        <v>95.889831060000006</v>
      </c>
      <c r="M2820">
        <v>94.034195280000006</v>
      </c>
      <c r="N2820">
        <v>92.22341806</v>
      </c>
    </row>
    <row r="2821" spans="1:14" x14ac:dyDescent="0.25">
      <c r="A2821" t="s">
        <v>3340</v>
      </c>
      <c r="B2821" s="6">
        <v>45849</v>
      </c>
      <c r="C2821">
        <v>3.9660000000000002</v>
      </c>
      <c r="D2821" s="6">
        <v>46945</v>
      </c>
      <c r="F2821">
        <v>108.11218762999999</v>
      </c>
      <c r="G2821">
        <v>105.94378546</v>
      </c>
      <c r="H2821">
        <v>103.83020553</v>
      </c>
      <c r="I2821">
        <v>101.76968153999999</v>
      </c>
      <c r="J2821">
        <v>99.760518230000002</v>
      </c>
      <c r="K2821">
        <v>97.801087899999999</v>
      </c>
      <c r="L2821">
        <v>95.889827139999994</v>
      </c>
      <c r="M2821">
        <v>94.025233709999995</v>
      </c>
      <c r="N2821">
        <v>92.205863649999998</v>
      </c>
    </row>
    <row r="2822" spans="1:14" x14ac:dyDescent="0.25">
      <c r="A2822" t="s">
        <v>3341</v>
      </c>
      <c r="B2822" s="6">
        <v>45826</v>
      </c>
      <c r="C2822">
        <v>4.0510000000000002</v>
      </c>
      <c r="D2822" s="6">
        <v>47652</v>
      </c>
      <c r="F2822">
        <v>115.43763481000001</v>
      </c>
      <c r="G2822">
        <v>111.18993338</v>
      </c>
      <c r="H2822">
        <v>107.12574544</v>
      </c>
      <c r="I2822">
        <v>103.23612854</v>
      </c>
      <c r="J2822">
        <v>99.512626179999998</v>
      </c>
      <c r="K2822">
        <v>95.947238540000001</v>
      </c>
      <c r="L2822">
        <v>92.532395159999993</v>
      </c>
      <c r="M2822">
        <v>89.260929480000001</v>
      </c>
      <c r="N2822">
        <v>86.126054949999997</v>
      </c>
    </row>
    <row r="2823" spans="1:14" x14ac:dyDescent="0.25">
      <c r="A2823" t="s">
        <v>3342</v>
      </c>
      <c r="B2823" s="6">
        <v>45848</v>
      </c>
      <c r="C2823">
        <v>4.0910000000000002</v>
      </c>
      <c r="D2823" s="6">
        <v>46308</v>
      </c>
      <c r="F2823">
        <v>101.58581915000001</v>
      </c>
      <c r="G2823">
        <v>101.20873051</v>
      </c>
      <c r="H2823">
        <v>100.83445407000001</v>
      </c>
      <c r="I2823">
        <v>100.46295833000001</v>
      </c>
      <c r="J2823">
        <v>100.09421220999999</v>
      </c>
      <c r="K2823">
        <v>99.72818513</v>
      </c>
      <c r="L2823">
        <v>99.364846959999994</v>
      </c>
      <c r="M2823">
        <v>99.004168000000007</v>
      </c>
      <c r="N2823">
        <v>98.646119010000007</v>
      </c>
    </row>
    <row r="2824" spans="1:14" x14ac:dyDescent="0.25">
      <c r="A2824" t="s">
        <v>3343</v>
      </c>
      <c r="B2824" s="6">
        <v>45849</v>
      </c>
      <c r="C2824">
        <v>3.9969999999999999</v>
      </c>
      <c r="D2824" s="6">
        <v>47129</v>
      </c>
      <c r="F2824">
        <v>109.99821769</v>
      </c>
      <c r="G2824">
        <v>107.3013241</v>
      </c>
      <c r="H2824">
        <v>104.68527261</v>
      </c>
      <c r="I2824">
        <v>102.1471332</v>
      </c>
      <c r="J2824">
        <v>99.684102749999994</v>
      </c>
      <c r="K2824">
        <v>97.293498540000002</v>
      </c>
      <c r="L2824">
        <v>94.972752139999997</v>
      </c>
      <c r="M2824">
        <v>92.719403689999993</v>
      </c>
      <c r="N2824">
        <v>90.531096500000004</v>
      </c>
    </row>
    <row r="2825" spans="1:14" x14ac:dyDescent="0.25">
      <c r="A2825" t="s">
        <v>3344</v>
      </c>
      <c r="B2825" s="6">
        <v>45783</v>
      </c>
      <c r="C2825">
        <v>4.3109999999999999</v>
      </c>
      <c r="D2825" s="6">
        <v>48334</v>
      </c>
      <c r="F2825">
        <v>123.24790822999999</v>
      </c>
      <c r="G2825">
        <v>116.898971</v>
      </c>
      <c r="H2825">
        <v>110.92843868</v>
      </c>
      <c r="I2825">
        <v>105.31165636</v>
      </c>
      <c r="J2825">
        <v>100.02570092000001</v>
      </c>
      <c r="K2825">
        <v>95.049250839999999</v>
      </c>
      <c r="L2825">
        <v>90.362466389999994</v>
      </c>
      <c r="M2825">
        <v>85.94687931</v>
      </c>
      <c r="N2825">
        <v>81.785291389999998</v>
      </c>
    </row>
    <row r="2826" spans="1:14" x14ac:dyDescent="0.25">
      <c r="A2826" t="s">
        <v>3345</v>
      </c>
      <c r="B2826" s="6">
        <v>45832</v>
      </c>
      <c r="C2826">
        <v>3.8340000000000001</v>
      </c>
      <c r="D2826" s="6">
        <v>46930</v>
      </c>
      <c r="F2826">
        <v>107.81216789</v>
      </c>
      <c r="G2826">
        <v>105.68560914</v>
      </c>
      <c r="H2826">
        <v>103.61215468</v>
      </c>
      <c r="I2826">
        <v>101.59012079</v>
      </c>
      <c r="J2826">
        <v>99.617890090000003</v>
      </c>
      <c r="K2826">
        <v>97.693908370000003</v>
      </c>
      <c r="L2826">
        <v>95.816681610000003</v>
      </c>
      <c r="M2826">
        <v>93.98477312</v>
      </c>
      <c r="N2826">
        <v>92.1968009</v>
      </c>
    </row>
    <row r="2827" spans="1:14" x14ac:dyDescent="0.25">
      <c r="A2827" t="s">
        <v>3346</v>
      </c>
      <c r="B2827" s="6">
        <v>45805</v>
      </c>
      <c r="C2827">
        <v>4.0490000000000004</v>
      </c>
      <c r="D2827" s="6">
        <v>46806</v>
      </c>
      <c r="F2827">
        <v>106.83432560999999</v>
      </c>
      <c r="G2827">
        <v>105.06249713</v>
      </c>
      <c r="H2827">
        <v>103.32886331</v>
      </c>
      <c r="I2827">
        <v>101.6322541</v>
      </c>
      <c r="J2827">
        <v>99.971547749999999</v>
      </c>
      <c r="K2827">
        <v>98.345668259999997</v>
      </c>
      <c r="L2827">
        <v>96.753583039999995</v>
      </c>
      <c r="M2827">
        <v>95.194300609999999</v>
      </c>
      <c r="N2827">
        <v>93.666868570000005</v>
      </c>
    </row>
    <row r="2828" spans="1:14" x14ac:dyDescent="0.25">
      <c r="A2828" t="s">
        <v>3347</v>
      </c>
      <c r="B2828" s="6">
        <v>45833</v>
      </c>
      <c r="C2828">
        <v>3.8380000000000001</v>
      </c>
      <c r="D2828" s="6">
        <v>46563</v>
      </c>
      <c r="F2828">
        <v>104.16689679</v>
      </c>
      <c r="G2828">
        <v>103.07083874</v>
      </c>
      <c r="H2828">
        <v>101.99788146</v>
      </c>
      <c r="I2828">
        <v>100.94729957</v>
      </c>
      <c r="J2828">
        <v>99.918397819999996</v>
      </c>
      <c r="K2828">
        <v>98.910509489999995</v>
      </c>
      <c r="L2828">
        <v>97.922994979999999</v>
      </c>
      <c r="M2828">
        <v>96.955240430000003</v>
      </c>
      <c r="N2828">
        <v>96.006656430000007</v>
      </c>
    </row>
    <row r="2829" spans="1:14" x14ac:dyDescent="0.25">
      <c r="A2829" t="s">
        <v>3348</v>
      </c>
      <c r="B2829" s="6">
        <v>45867</v>
      </c>
      <c r="C2829">
        <v>4.1840000000000002</v>
      </c>
      <c r="D2829" s="6">
        <v>46232</v>
      </c>
      <c r="F2829">
        <v>100.71284864</v>
      </c>
      <c r="G2829">
        <v>100.54852113</v>
      </c>
      <c r="H2829">
        <v>100.38473140000001</v>
      </c>
      <c r="I2829">
        <v>100.22147683999999</v>
      </c>
      <c r="J2829">
        <v>100.05875483</v>
      </c>
      <c r="K2829">
        <v>99.896562779999996</v>
      </c>
      <c r="L2829">
        <v>99.734898130000005</v>
      </c>
      <c r="M2829">
        <v>99.573758299999994</v>
      </c>
      <c r="N2829">
        <v>99.413140769999998</v>
      </c>
    </row>
    <row r="2830" spans="1:14" x14ac:dyDescent="0.25">
      <c r="A2830" t="s">
        <v>3349</v>
      </c>
      <c r="B2830" s="6">
        <v>45856</v>
      </c>
      <c r="C2830">
        <v>4.1180000000000003</v>
      </c>
      <c r="D2830" s="6">
        <v>46223</v>
      </c>
      <c r="F2830">
        <v>100.60748094</v>
      </c>
      <c r="G2830">
        <v>100.46814904999999</v>
      </c>
      <c r="H2830">
        <v>100.32921831</v>
      </c>
      <c r="I2830">
        <v>100.19068694000001</v>
      </c>
      <c r="J2830">
        <v>100.05255317</v>
      </c>
      <c r="K2830">
        <v>99.914815250000004</v>
      </c>
      <c r="L2830">
        <v>99.777471430000006</v>
      </c>
      <c r="M2830">
        <v>99.640519979999993</v>
      </c>
      <c r="N2830">
        <v>99.503959179999995</v>
      </c>
    </row>
    <row r="2831" spans="1:14" x14ac:dyDescent="0.25">
      <c r="A2831" t="s">
        <v>3350</v>
      </c>
      <c r="B2831" s="6">
        <v>45813</v>
      </c>
      <c r="C2831">
        <v>4.4000000000000004</v>
      </c>
      <c r="D2831" s="6">
        <v>48439</v>
      </c>
      <c r="F2831">
        <v>124.72636326</v>
      </c>
      <c r="G2831">
        <v>118.04154638</v>
      </c>
      <c r="H2831">
        <v>111.77115205</v>
      </c>
      <c r="I2831">
        <v>105.88708511</v>
      </c>
      <c r="J2831">
        <v>100.36330826</v>
      </c>
      <c r="K2831">
        <v>95.175680020000001</v>
      </c>
      <c r="L2831">
        <v>90.301806380000002</v>
      </c>
      <c r="M2831">
        <v>85.720904930000003</v>
      </c>
      <c r="N2831">
        <v>81.413680220000003</v>
      </c>
    </row>
    <row r="2832" spans="1:14" x14ac:dyDescent="0.25">
      <c r="A2832" t="s">
        <v>3351</v>
      </c>
      <c r="B2832" s="6">
        <v>45838</v>
      </c>
      <c r="C2832">
        <v>3.8620000000000001</v>
      </c>
      <c r="D2832" s="6">
        <v>46387</v>
      </c>
      <c r="F2832">
        <v>102.37766085</v>
      </c>
      <c r="G2832">
        <v>101.77825238</v>
      </c>
      <c r="H2832">
        <v>101.18586075</v>
      </c>
      <c r="I2832">
        <v>100.60036328</v>
      </c>
      <c r="J2832">
        <v>100.02164014</v>
      </c>
      <c r="K2832">
        <v>99.449574240000004</v>
      </c>
      <c r="L2832">
        <v>98.884051209999996</v>
      </c>
      <c r="M2832">
        <v>98.324959250000006</v>
      </c>
      <c r="N2832">
        <v>97.772189130000001</v>
      </c>
    </row>
    <row r="2833" spans="1:14" x14ac:dyDescent="0.25">
      <c r="A2833" t="s">
        <v>3352</v>
      </c>
      <c r="B2833" s="6">
        <v>45838</v>
      </c>
      <c r="C2833">
        <v>3.8450000000000002</v>
      </c>
      <c r="D2833" s="6">
        <v>47128</v>
      </c>
      <c r="F2833">
        <v>109.58303395</v>
      </c>
      <c r="G2833">
        <v>106.89442356000001</v>
      </c>
      <c r="H2833">
        <v>104.28638294</v>
      </c>
      <c r="I2833">
        <v>101.75599395</v>
      </c>
      <c r="J2833">
        <v>99.300464730000002</v>
      </c>
      <c r="K2833">
        <v>96.917123200000006</v>
      </c>
      <c r="L2833">
        <v>94.603411010000002</v>
      </c>
      <c r="M2833">
        <v>92.356877870000005</v>
      </c>
      <c r="N2833">
        <v>90.175176129999997</v>
      </c>
    </row>
    <row r="2834" spans="1:14" x14ac:dyDescent="0.25">
      <c r="A2834" t="s">
        <v>3353</v>
      </c>
      <c r="B2834" s="6">
        <v>45847</v>
      </c>
      <c r="C2834">
        <v>4.1829999999999998</v>
      </c>
      <c r="D2834" s="6">
        <v>46212</v>
      </c>
      <c r="F2834">
        <v>100.47530179</v>
      </c>
      <c r="G2834">
        <v>100.36675013</v>
      </c>
      <c r="H2834">
        <v>100.25844624</v>
      </c>
      <c r="I2834">
        <v>100.15038925</v>
      </c>
      <c r="J2834">
        <v>100.04257828</v>
      </c>
      <c r="K2834">
        <v>99.935012439999994</v>
      </c>
      <c r="L2834">
        <v>99.827690860000004</v>
      </c>
      <c r="M2834">
        <v>99.720612680000002</v>
      </c>
      <c r="N2834">
        <v>99.613777020000001</v>
      </c>
    </row>
    <row r="2835" spans="1:14" x14ac:dyDescent="0.25">
      <c r="A2835" t="s">
        <v>3354</v>
      </c>
      <c r="B2835" s="6">
        <v>45839</v>
      </c>
      <c r="C2835">
        <v>3.9870000000000001</v>
      </c>
      <c r="D2835" s="6">
        <v>46934</v>
      </c>
      <c r="F2835">
        <v>108.04951706</v>
      </c>
      <c r="G2835">
        <v>105.91171625</v>
      </c>
      <c r="H2835">
        <v>103.82742632</v>
      </c>
      <c r="I2835">
        <v>101.79494468999999</v>
      </c>
      <c r="J2835">
        <v>99.812636159999997</v>
      </c>
      <c r="K2835">
        <v>97.878929670000005</v>
      </c>
      <c r="L2835">
        <v>95.992315270000006</v>
      </c>
      <c r="M2835">
        <v>94.151341209999998</v>
      </c>
      <c r="N2835">
        <v>92.354611219999995</v>
      </c>
    </row>
    <row r="2836" spans="1:14" x14ac:dyDescent="0.25">
      <c r="A2836" t="s">
        <v>3355</v>
      </c>
      <c r="B2836" s="6">
        <v>45832</v>
      </c>
      <c r="C2836">
        <v>4.1230000000000002</v>
      </c>
      <c r="D2836" s="6">
        <v>46197</v>
      </c>
      <c r="F2836">
        <v>100.28793516</v>
      </c>
      <c r="G2836">
        <v>100.22117091</v>
      </c>
      <c r="H2836">
        <v>100.15450543999999</v>
      </c>
      <c r="I2836">
        <v>100.08793854</v>
      </c>
      <c r="J2836">
        <v>100.02146999</v>
      </c>
      <c r="K2836">
        <v>99.955099579999995</v>
      </c>
      <c r="L2836">
        <v>99.8888271</v>
      </c>
      <c r="M2836">
        <v>99.822652320000003</v>
      </c>
      <c r="N2836">
        <v>99.756575029999993</v>
      </c>
    </row>
    <row r="2837" spans="1:14" x14ac:dyDescent="0.25">
      <c r="A2837" t="s">
        <v>3356</v>
      </c>
      <c r="B2837" s="6">
        <v>45799</v>
      </c>
      <c r="C2837">
        <v>4.0910000000000002</v>
      </c>
      <c r="D2837" s="6">
        <v>46531</v>
      </c>
      <c r="F2837">
        <v>104.0409037</v>
      </c>
      <c r="G2837">
        <v>103.03505592</v>
      </c>
      <c r="H2837">
        <v>102.04869958</v>
      </c>
      <c r="I2837">
        <v>101.08127139</v>
      </c>
      <c r="J2837">
        <v>100.13222961</v>
      </c>
      <c r="K2837">
        <v>99.201053029999997</v>
      </c>
      <c r="L2837">
        <v>98.287239970000002</v>
      </c>
      <c r="M2837">
        <v>97.390307410000005</v>
      </c>
      <c r="N2837">
        <v>96.509790089999996</v>
      </c>
    </row>
    <row r="2838" spans="1:14" x14ac:dyDescent="0.25">
      <c r="A2838" t="s">
        <v>3357</v>
      </c>
      <c r="B2838" s="6">
        <v>45835</v>
      </c>
      <c r="C2838">
        <v>3.8159999999999998</v>
      </c>
      <c r="D2838" s="6">
        <v>46931</v>
      </c>
      <c r="F2838">
        <v>107.65448614</v>
      </c>
      <c r="G2838">
        <v>105.52929833</v>
      </c>
      <c r="H2838">
        <v>103.45718979999999</v>
      </c>
      <c r="I2838">
        <v>101.43647695</v>
      </c>
      <c r="J2838">
        <v>99.465542600000006</v>
      </c>
      <c r="K2838">
        <v>97.542832730000001</v>
      </c>
      <c r="L2838">
        <v>95.666853520000004</v>
      </c>
      <c r="M2838">
        <v>93.836168520000001</v>
      </c>
      <c r="N2838">
        <v>92.049395950000005</v>
      </c>
    </row>
    <row r="2839" spans="1:14" x14ac:dyDescent="0.25">
      <c r="A2839" t="s">
        <v>3358</v>
      </c>
      <c r="B2839" s="6">
        <v>45834</v>
      </c>
      <c r="C2839">
        <v>3.9060000000000001</v>
      </c>
      <c r="D2839" s="6">
        <v>46384</v>
      </c>
      <c r="F2839">
        <v>102.33737483</v>
      </c>
      <c r="G2839">
        <v>101.74687606000001</v>
      </c>
      <c r="H2839">
        <v>101.16319455</v>
      </c>
      <c r="I2839">
        <v>100.58621266</v>
      </c>
      <c r="J2839">
        <v>100.01581545000001</v>
      </c>
      <c r="K2839">
        <v>99.451890599999999</v>
      </c>
      <c r="L2839">
        <v>98.894328329999993</v>
      </c>
      <c r="M2839">
        <v>98.343021340000007</v>
      </c>
      <c r="N2839">
        <v>97.797864700000005</v>
      </c>
    </row>
    <row r="2840" spans="1:14" x14ac:dyDescent="0.25">
      <c r="A2840" t="s">
        <v>3359</v>
      </c>
      <c r="B2840" s="6">
        <v>45838</v>
      </c>
      <c r="C2840">
        <v>3.82</v>
      </c>
      <c r="D2840" s="6">
        <v>46708</v>
      </c>
      <c r="F2840">
        <v>105.45876801999999</v>
      </c>
      <c r="G2840">
        <v>103.96942068</v>
      </c>
      <c r="H2840">
        <v>102.50876642</v>
      </c>
      <c r="I2840">
        <v>101.07604705</v>
      </c>
      <c r="J2840">
        <v>99.670530619999994</v>
      </c>
      <c r="K2840">
        <v>98.291510279999997</v>
      </c>
      <c r="L2840">
        <v>96.938303180000005</v>
      </c>
      <c r="M2840">
        <v>95.610249490000001</v>
      </c>
      <c r="N2840">
        <v>94.306711390000004</v>
      </c>
    </row>
    <row r="2841" spans="1:14" x14ac:dyDescent="0.25">
      <c r="A2841" t="s">
        <v>3360</v>
      </c>
      <c r="B2841" s="6">
        <v>45783</v>
      </c>
      <c r="C2841">
        <v>3.8809999999999998</v>
      </c>
      <c r="D2841" s="6">
        <v>46874</v>
      </c>
      <c r="F2841">
        <v>107.23103009</v>
      </c>
      <c r="G2841">
        <v>105.26716569</v>
      </c>
      <c r="H2841">
        <v>103.34941421000001</v>
      </c>
      <c r="I2841">
        <v>101.47641333999999</v>
      </c>
      <c r="J2841">
        <v>99.646850150000006</v>
      </c>
      <c r="K2841">
        <v>97.859459009999995</v>
      </c>
      <c r="L2841">
        <v>96.113019510000001</v>
      </c>
      <c r="M2841">
        <v>94.406354539999995</v>
      </c>
      <c r="N2841">
        <v>92.738328429999996</v>
      </c>
    </row>
    <row r="2842" spans="1:14" x14ac:dyDescent="0.25">
      <c r="A2842" t="s">
        <v>3361</v>
      </c>
      <c r="B2842" s="6">
        <v>45845</v>
      </c>
      <c r="C2842">
        <v>4.274</v>
      </c>
      <c r="D2842" s="6">
        <v>48036</v>
      </c>
      <c r="F2842">
        <v>120.28759307</v>
      </c>
      <c r="G2842">
        <v>114.8536355</v>
      </c>
      <c r="H2842">
        <v>109.70488917</v>
      </c>
      <c r="I2842">
        <v>104.82478822</v>
      </c>
      <c r="J2842">
        <v>100.19781929</v>
      </c>
      <c r="K2842">
        <v>95.809448790000005</v>
      </c>
      <c r="L2842">
        <v>91.646055630000006</v>
      </c>
      <c r="M2842">
        <v>87.694868929999998</v>
      </c>
      <c r="N2842">
        <v>83.943910360000004</v>
      </c>
    </row>
    <row r="2843" spans="1:14" x14ac:dyDescent="0.25">
      <c r="A2843" t="s">
        <v>3362</v>
      </c>
      <c r="B2843" s="6">
        <v>45799</v>
      </c>
      <c r="C2843">
        <v>4.2320000000000002</v>
      </c>
      <c r="D2843" s="6">
        <v>47625</v>
      </c>
      <c r="F2843">
        <v>115.89029776</v>
      </c>
      <c r="G2843">
        <v>111.70921328999999</v>
      </c>
      <c r="H2843">
        <v>107.70589647</v>
      </c>
      <c r="I2843">
        <v>103.87182204</v>
      </c>
      <c r="J2843">
        <v>100.19891991999999</v>
      </c>
      <c r="K2843">
        <v>96.679548420000003</v>
      </c>
      <c r="L2843">
        <v>93.306469079999999</v>
      </c>
      <c r="M2843">
        <v>90.072823209999996</v>
      </c>
      <c r="N2843">
        <v>86.972109889999999</v>
      </c>
    </row>
    <row r="2844" spans="1:14" x14ac:dyDescent="0.25">
      <c r="A2844" t="s">
        <v>3363</v>
      </c>
      <c r="B2844" s="6">
        <v>45798</v>
      </c>
      <c r="C2844">
        <v>4.0279999999999996</v>
      </c>
      <c r="D2844" s="6">
        <v>46528</v>
      </c>
      <c r="F2844">
        <v>104.00629537</v>
      </c>
      <c r="G2844">
        <v>103.00809199</v>
      </c>
      <c r="H2844">
        <v>102.02909069</v>
      </c>
      <c r="I2844">
        <v>101.06874053999999</v>
      </c>
      <c r="J2844">
        <v>100.12651150000001</v>
      </c>
      <c r="K2844">
        <v>99.201893470000002</v>
      </c>
      <c r="L2844">
        <v>98.294395359999996</v>
      </c>
      <c r="M2844">
        <v>97.403544199999999</v>
      </c>
      <c r="N2844">
        <v>96.528884309999995</v>
      </c>
    </row>
    <row r="2845" spans="1:14" x14ac:dyDescent="0.25">
      <c r="A2845" t="s">
        <v>3364</v>
      </c>
      <c r="B2845" s="6">
        <v>45867</v>
      </c>
      <c r="C2845">
        <v>3.9430000000000001</v>
      </c>
      <c r="D2845" s="6">
        <v>46777</v>
      </c>
      <c r="F2845">
        <v>106.33698418</v>
      </c>
      <c r="G2845">
        <v>104.6524735</v>
      </c>
      <c r="H2845">
        <v>103.00307026999999</v>
      </c>
      <c r="I2845">
        <v>101.38774237</v>
      </c>
      <c r="J2845">
        <v>99.805498170000007</v>
      </c>
      <c r="K2845">
        <v>98.255384559999996</v>
      </c>
      <c r="L2845">
        <v>96.736484989999994</v>
      </c>
      <c r="M2845">
        <v>95.247917740000005</v>
      </c>
      <c r="N2845">
        <v>93.788834210000005</v>
      </c>
    </row>
    <row r="2846" spans="1:14" x14ac:dyDescent="0.25">
      <c r="A2846" t="s">
        <v>3365</v>
      </c>
      <c r="B2846" s="6">
        <v>45812</v>
      </c>
      <c r="C2846">
        <v>4.0599999999999996</v>
      </c>
      <c r="D2846" s="6">
        <v>47638</v>
      </c>
      <c r="F2846">
        <v>115.3321686</v>
      </c>
      <c r="G2846">
        <v>111.12633096</v>
      </c>
      <c r="H2846">
        <v>107.10086532</v>
      </c>
      <c r="I2846">
        <v>103.24704833</v>
      </c>
      <c r="J2846">
        <v>99.556626600000001</v>
      </c>
      <c r="K2846">
        <v>96.02178868</v>
      </c>
      <c r="L2846">
        <v>92.63513897</v>
      </c>
      <c r="M2846">
        <v>89.389673180000003</v>
      </c>
      <c r="N2846">
        <v>86.278755489999995</v>
      </c>
    </row>
    <row r="2847" spans="1:14" x14ac:dyDescent="0.25">
      <c r="A2847" t="s">
        <v>3366</v>
      </c>
      <c r="B2847" s="6">
        <v>45831</v>
      </c>
      <c r="C2847">
        <v>4.0490000000000004</v>
      </c>
      <c r="D2847" s="6">
        <v>46379</v>
      </c>
      <c r="F2847">
        <v>102.36696988999999</v>
      </c>
      <c r="G2847">
        <v>101.79025242</v>
      </c>
      <c r="H2847">
        <v>101.22004439</v>
      </c>
      <c r="I2847">
        <v>100.65623583999999</v>
      </c>
      <c r="J2847">
        <v>100.0987193</v>
      </c>
      <c r="K2847">
        <v>99.547389670000001</v>
      </c>
      <c r="L2847">
        <v>99.002144200000004</v>
      </c>
      <c r="M2847">
        <v>98.462882410000006</v>
      </c>
      <c r="N2847">
        <v>97.929506020000005</v>
      </c>
    </row>
    <row r="2848" spans="1:14" x14ac:dyDescent="0.25">
      <c r="A2848" t="s">
        <v>3367</v>
      </c>
      <c r="B2848" s="6">
        <v>45845</v>
      </c>
      <c r="C2848">
        <v>3.9460000000000002</v>
      </c>
      <c r="D2848" s="6">
        <v>46941</v>
      </c>
      <c r="F2848">
        <v>108.03053419</v>
      </c>
      <c r="G2848">
        <v>105.87389598</v>
      </c>
      <c r="H2848">
        <v>103.77158817</v>
      </c>
      <c r="I2848">
        <v>101.72186816</v>
      </c>
      <c r="J2848">
        <v>99.723062999999996</v>
      </c>
      <c r="K2848">
        <v>97.773566059999993</v>
      </c>
      <c r="L2848">
        <v>95.871833809999998</v>
      </c>
      <c r="M2848">
        <v>94.016382800000002</v>
      </c>
      <c r="N2848">
        <v>92.205786799999998</v>
      </c>
    </row>
    <row r="2849" spans="1:14" x14ac:dyDescent="0.25">
      <c r="A2849" t="s">
        <v>3368</v>
      </c>
      <c r="B2849" s="6">
        <v>45796</v>
      </c>
      <c r="C2849">
        <v>4.05</v>
      </c>
      <c r="D2849" s="6">
        <v>46955</v>
      </c>
      <c r="F2849">
        <v>108.39148886</v>
      </c>
      <c r="G2849">
        <v>106.19283993000001</v>
      </c>
      <c r="H2849">
        <v>104.05026977999999</v>
      </c>
      <c r="I2849">
        <v>101.96195173</v>
      </c>
      <c r="J2849">
        <v>99.9261336</v>
      </c>
      <c r="K2849">
        <v>97.941134009999999</v>
      </c>
      <c r="L2849">
        <v>96.005338870000003</v>
      </c>
      <c r="M2849">
        <v>94.117198099999996</v>
      </c>
      <c r="N2849">
        <v>92.27522252</v>
      </c>
    </row>
    <row r="2850" spans="1:14" x14ac:dyDescent="0.25">
      <c r="A2850" t="s">
        <v>3369</v>
      </c>
      <c r="B2850" s="6">
        <v>45817</v>
      </c>
      <c r="C2850">
        <v>4.2409999999999997</v>
      </c>
      <c r="D2850" s="6">
        <v>46182</v>
      </c>
      <c r="F2850">
        <v>100.11393864999999</v>
      </c>
      <c r="G2850">
        <v>100.08889746</v>
      </c>
      <c r="H2850">
        <v>100.06388291</v>
      </c>
      <c r="I2850">
        <v>100.03889495999999</v>
      </c>
      <c r="J2850">
        <v>100.01393356</v>
      </c>
      <c r="K2850">
        <v>99.988998659999993</v>
      </c>
      <c r="L2850">
        <v>99.964090220000003</v>
      </c>
      <c r="M2850">
        <v>99.939208179999994</v>
      </c>
      <c r="N2850">
        <v>99.914352519999994</v>
      </c>
    </row>
    <row r="2851" spans="1:14" x14ac:dyDescent="0.25">
      <c r="A2851" t="s">
        <v>3370</v>
      </c>
      <c r="B2851" s="6">
        <v>45868</v>
      </c>
      <c r="C2851">
        <v>3.9990000000000001</v>
      </c>
      <c r="D2851" s="6">
        <v>47689</v>
      </c>
      <c r="F2851">
        <v>115.58782501</v>
      </c>
      <c r="G2851">
        <v>111.23463676999999</v>
      </c>
      <c r="H2851">
        <v>107.07325406</v>
      </c>
      <c r="I2851">
        <v>103.09414035</v>
      </c>
      <c r="J2851">
        <v>99.288289300000002</v>
      </c>
      <c r="K2851">
        <v>95.647192070000003</v>
      </c>
      <c r="L2851">
        <v>92.162806689999996</v>
      </c>
      <c r="M2851">
        <v>88.827529639999995</v>
      </c>
      <c r="N2851">
        <v>85.634169259999993</v>
      </c>
    </row>
    <row r="2852" spans="1:14" x14ac:dyDescent="0.25">
      <c r="A2852" t="s">
        <v>3371</v>
      </c>
      <c r="B2852" s="6">
        <v>45831</v>
      </c>
      <c r="C2852">
        <v>4.7309999999999999</v>
      </c>
      <c r="D2852" s="6">
        <v>50579</v>
      </c>
      <c r="F2852">
        <v>145.66928873000001</v>
      </c>
      <c r="G2852">
        <v>132.10371938</v>
      </c>
      <c r="H2852">
        <v>120.02143322000001</v>
      </c>
      <c r="I2852">
        <v>109.24880330000001</v>
      </c>
      <c r="J2852">
        <v>99.633518039999998</v>
      </c>
      <c r="K2852">
        <v>91.041858239999996</v>
      </c>
      <c r="L2852">
        <v>83.356334669999995</v>
      </c>
      <c r="M2852">
        <v>76.47363679</v>
      </c>
      <c r="N2852">
        <v>70.302850280000001</v>
      </c>
    </row>
    <row r="2853" spans="1:14" x14ac:dyDescent="0.25">
      <c r="A2853" t="s">
        <v>3372</v>
      </c>
      <c r="B2853" s="6">
        <v>45783</v>
      </c>
      <c r="C2853">
        <v>3.88</v>
      </c>
      <c r="D2853" s="6">
        <v>46874</v>
      </c>
      <c r="F2853">
        <v>107.22908373</v>
      </c>
      <c r="G2853">
        <v>105.26523871000001</v>
      </c>
      <c r="H2853">
        <v>103.34750624</v>
      </c>
      <c r="I2853">
        <v>101.47452401</v>
      </c>
      <c r="J2853">
        <v>99.644979120000002</v>
      </c>
      <c r="K2853">
        <v>97.857605930000005</v>
      </c>
      <c r="L2853">
        <v>96.111184050000006</v>
      </c>
      <c r="M2853">
        <v>94.404536370000002</v>
      </c>
      <c r="N2853">
        <v>92.736527240000001</v>
      </c>
    </row>
    <row r="2854" spans="1:14" x14ac:dyDescent="0.25">
      <c r="A2854" t="s">
        <v>3373</v>
      </c>
      <c r="B2854" s="6">
        <v>45825</v>
      </c>
      <c r="C2854">
        <v>4.2430000000000003</v>
      </c>
      <c r="D2854" s="6">
        <v>46190</v>
      </c>
      <c r="F2854">
        <v>100.21110391000001</v>
      </c>
      <c r="G2854">
        <v>100.16380475</v>
      </c>
      <c r="H2854">
        <v>100.11656642</v>
      </c>
      <c r="I2854">
        <v>100.06938878</v>
      </c>
      <c r="J2854">
        <v>100.02227172000001</v>
      </c>
      <c r="K2854">
        <v>99.975215120000001</v>
      </c>
      <c r="L2854">
        <v>99.928218860000001</v>
      </c>
      <c r="M2854">
        <v>99.881282819999996</v>
      </c>
      <c r="N2854">
        <v>99.834406889999997</v>
      </c>
    </row>
    <row r="2855" spans="1:14" x14ac:dyDescent="0.25">
      <c r="A2855" t="s">
        <v>3374</v>
      </c>
      <c r="B2855" s="6">
        <v>45784</v>
      </c>
      <c r="C2855">
        <v>3.8959999999999999</v>
      </c>
      <c r="D2855" s="6">
        <v>46853</v>
      </c>
      <c r="F2855">
        <v>107.04571127</v>
      </c>
      <c r="G2855">
        <v>105.14232490000001</v>
      </c>
      <c r="H2855">
        <v>103.28242267</v>
      </c>
      <c r="I2855">
        <v>101.46475464</v>
      </c>
      <c r="J2855">
        <v>99.688114870000007</v>
      </c>
      <c r="K2855">
        <v>97.951339579999996</v>
      </c>
      <c r="L2855">
        <v>96.253305440000005</v>
      </c>
      <c r="M2855">
        <v>94.59292782</v>
      </c>
      <c r="N2855">
        <v>92.969159239999996</v>
      </c>
    </row>
    <row r="2856" spans="1:14" x14ac:dyDescent="0.25">
      <c r="A2856" t="s">
        <v>3375</v>
      </c>
      <c r="B2856" s="6">
        <v>45798</v>
      </c>
      <c r="C2856">
        <v>4.181</v>
      </c>
      <c r="D2856" s="6">
        <v>47443</v>
      </c>
      <c r="F2856">
        <v>113.7638372</v>
      </c>
      <c r="G2856">
        <v>110.13355716</v>
      </c>
      <c r="H2856">
        <v>106.64119454999999</v>
      </c>
      <c r="I2856">
        <v>103.28075422000001</v>
      </c>
      <c r="J2856">
        <v>100.04653528</v>
      </c>
      <c r="K2856">
        <v>96.933114939999996</v>
      </c>
      <c r="L2856">
        <v>93.935333330000006</v>
      </c>
      <c r="M2856">
        <v>91.048279249999993</v>
      </c>
      <c r="N2856">
        <v>88.267276749999994</v>
      </c>
    </row>
    <row r="2857" spans="1:14" x14ac:dyDescent="0.25">
      <c r="A2857" t="s">
        <v>3376</v>
      </c>
      <c r="B2857" s="6">
        <v>45852</v>
      </c>
      <c r="C2857">
        <v>4.1909999999999998</v>
      </c>
      <c r="D2857" s="6">
        <v>46218</v>
      </c>
      <c r="F2857">
        <v>100.54752164</v>
      </c>
      <c r="G2857">
        <v>100.42223387</v>
      </c>
      <c r="H2857">
        <v>100.29727444</v>
      </c>
      <c r="I2857">
        <v>100.17264201</v>
      </c>
      <c r="J2857">
        <v>100.04833524999999</v>
      </c>
      <c r="K2857">
        <v>99.924352859999999</v>
      </c>
      <c r="L2857">
        <v>99.800693510000002</v>
      </c>
      <c r="M2857">
        <v>99.677355899999995</v>
      </c>
      <c r="N2857">
        <v>99.554338740000006</v>
      </c>
    </row>
    <row r="2858" spans="1:14" x14ac:dyDescent="0.25">
      <c r="A2858" t="s">
        <v>3377</v>
      </c>
      <c r="B2858" s="6">
        <v>45813</v>
      </c>
      <c r="C2858">
        <v>4.0220000000000002</v>
      </c>
      <c r="D2858" s="6">
        <v>46545</v>
      </c>
      <c r="F2858">
        <v>104.11996361999999</v>
      </c>
      <c r="G2858">
        <v>103.07493882999999</v>
      </c>
      <c r="H2858">
        <v>102.05093571</v>
      </c>
      <c r="I2858">
        <v>101.04732383</v>
      </c>
      <c r="J2858">
        <v>100.06349776</v>
      </c>
      <c r="K2858">
        <v>99.098875879999994</v>
      </c>
      <c r="L2858">
        <v>98.152899149999996</v>
      </c>
      <c r="M2858">
        <v>97.225030090000004</v>
      </c>
      <c r="N2858">
        <v>96.314751680000001</v>
      </c>
    </row>
    <row r="2859" spans="1:14" x14ac:dyDescent="0.25">
      <c r="A2859" t="s">
        <v>3378</v>
      </c>
      <c r="B2859" s="6">
        <v>45798</v>
      </c>
      <c r="C2859">
        <v>4.1059999999999999</v>
      </c>
      <c r="D2859" s="6">
        <v>46349</v>
      </c>
      <c r="F2859">
        <v>102.0937749</v>
      </c>
      <c r="G2859">
        <v>101.60093388999999</v>
      </c>
      <c r="H2859">
        <v>101.11286079</v>
      </c>
      <c r="I2859">
        <v>100.62948651000001</v>
      </c>
      <c r="J2859">
        <v>100.15074328999999</v>
      </c>
      <c r="K2859">
        <v>99.676564670000005</v>
      </c>
      <c r="L2859">
        <v>99.206885450000001</v>
      </c>
      <c r="M2859">
        <v>98.741641680000001</v>
      </c>
      <c r="N2859">
        <v>98.280770610000005</v>
      </c>
    </row>
    <row r="2860" spans="1:14" x14ac:dyDescent="0.25">
      <c r="A2860" t="s">
        <v>3379</v>
      </c>
      <c r="B2860" s="6">
        <v>45825</v>
      </c>
      <c r="C2860">
        <v>4.3840000000000003</v>
      </c>
      <c r="D2860" s="6">
        <v>48019</v>
      </c>
      <c r="F2860">
        <v>120.4048861</v>
      </c>
      <c r="G2860">
        <v>115.02451619999999</v>
      </c>
      <c r="H2860">
        <v>109.9241176</v>
      </c>
      <c r="I2860">
        <v>105.08756278</v>
      </c>
      <c r="J2860">
        <v>100.49973988000001</v>
      </c>
      <c r="K2860">
        <v>96.14648321</v>
      </c>
      <c r="L2860">
        <v>92.014508930000005</v>
      </c>
      <c r="M2860">
        <v>88.091355399999998</v>
      </c>
      <c r="N2860">
        <v>84.365327980000004</v>
      </c>
    </row>
    <row r="2861" spans="1:14" x14ac:dyDescent="0.25">
      <c r="A2861" t="s">
        <v>3380</v>
      </c>
      <c r="B2861" s="6">
        <v>45806</v>
      </c>
      <c r="C2861">
        <v>4.7069999999999999</v>
      </c>
      <c r="D2861" s="6">
        <v>49458</v>
      </c>
      <c r="F2861">
        <v>136.32810891</v>
      </c>
      <c r="G2861">
        <v>126.35771704</v>
      </c>
      <c r="H2861">
        <v>117.23613534</v>
      </c>
      <c r="I2861">
        <v>108.88554855</v>
      </c>
      <c r="J2861">
        <v>101.23569012</v>
      </c>
      <c r="K2861">
        <v>94.223072909999999</v>
      </c>
      <c r="L2861">
        <v>87.790301850000006</v>
      </c>
      <c r="M2861">
        <v>81.885459580000003</v>
      </c>
      <c r="N2861">
        <v>76.461556889999997</v>
      </c>
    </row>
    <row r="2862" spans="1:14" x14ac:dyDescent="0.25">
      <c r="A2862" t="s">
        <v>3381</v>
      </c>
      <c r="B2862" s="6">
        <v>45806</v>
      </c>
      <c r="C2862">
        <v>4.4109999999999996</v>
      </c>
      <c r="D2862" s="6">
        <v>48348</v>
      </c>
      <c r="F2862">
        <v>123.96479968</v>
      </c>
      <c r="G2862">
        <v>117.55630601999999</v>
      </c>
      <c r="H2862">
        <v>111.53171129</v>
      </c>
      <c r="I2862">
        <v>105.86586233</v>
      </c>
      <c r="J2862">
        <v>100.53538344</v>
      </c>
      <c r="K2862">
        <v>95.518541799999994</v>
      </c>
      <c r="L2862">
        <v>90.795123810000007</v>
      </c>
      <c r="M2862">
        <v>86.346321329999995</v>
      </c>
      <c r="N2862">
        <v>82.154627000000005</v>
      </c>
    </row>
    <row r="2863" spans="1:14" x14ac:dyDescent="0.25">
      <c r="A2863" t="s">
        <v>3382</v>
      </c>
      <c r="B2863" s="6">
        <v>45839</v>
      </c>
      <c r="C2863">
        <v>4.0330000000000004</v>
      </c>
      <c r="D2863" s="6">
        <v>47665</v>
      </c>
      <c r="F2863">
        <v>115.49931221</v>
      </c>
      <c r="G2863">
        <v>111.21371296</v>
      </c>
      <c r="H2863">
        <v>107.11454198</v>
      </c>
      <c r="I2863">
        <v>103.19265138</v>
      </c>
      <c r="J2863">
        <v>99.439394280000002</v>
      </c>
      <c r="K2863">
        <v>95.846594409999994</v>
      </c>
      <c r="L2863">
        <v>92.406517699999995</v>
      </c>
      <c r="M2863">
        <v>89.111845770000002</v>
      </c>
      <c r="N2863">
        <v>85.955651160000002</v>
      </c>
    </row>
    <row r="2864" spans="1:14" x14ac:dyDescent="0.25">
      <c r="A2864" t="s">
        <v>3383</v>
      </c>
      <c r="B2864" s="6">
        <v>45835</v>
      </c>
      <c r="C2864">
        <v>3.8069999999999999</v>
      </c>
      <c r="D2864" s="6">
        <v>46931</v>
      </c>
      <c r="F2864">
        <v>107.63555626</v>
      </c>
      <c r="G2864">
        <v>105.51057143</v>
      </c>
      <c r="H2864">
        <v>103.43866180000001</v>
      </c>
      <c r="I2864">
        <v>101.41814392000001</v>
      </c>
      <c r="J2864">
        <v>99.447400689999995</v>
      </c>
      <c r="K2864">
        <v>97.524878209999997</v>
      </c>
      <c r="L2864">
        <v>95.649082759999999</v>
      </c>
      <c r="M2864">
        <v>93.818578000000002</v>
      </c>
      <c r="N2864">
        <v>92.031982260000007</v>
      </c>
    </row>
    <row r="2865" spans="1:14" x14ac:dyDescent="0.25">
      <c r="A2865" t="s">
        <v>3384</v>
      </c>
      <c r="B2865" s="6">
        <v>45806</v>
      </c>
      <c r="C2865">
        <v>4.6980000000000004</v>
      </c>
      <c r="D2865" s="6">
        <v>49458</v>
      </c>
      <c r="F2865">
        <v>136.24759083999999</v>
      </c>
      <c r="G2865">
        <v>126.28071031</v>
      </c>
      <c r="H2865">
        <v>117.16242169</v>
      </c>
      <c r="I2865">
        <v>108.81492571</v>
      </c>
      <c r="J2865">
        <v>101.1679705</v>
      </c>
      <c r="K2865">
        <v>94.158082410000006</v>
      </c>
      <c r="L2865">
        <v>87.727878770000004</v>
      </c>
      <c r="M2865">
        <v>81.825453640000006</v>
      </c>
      <c r="N2865">
        <v>76.403828320000002</v>
      </c>
    </row>
    <row r="2866" spans="1:14" x14ac:dyDescent="0.25">
      <c r="A2866" t="s">
        <v>3385</v>
      </c>
      <c r="B2866" s="6">
        <v>45845</v>
      </c>
      <c r="C2866">
        <v>4.3559999999999999</v>
      </c>
      <c r="D2866" s="6">
        <v>48402</v>
      </c>
      <c r="F2866">
        <v>124.12581363</v>
      </c>
      <c r="G2866">
        <v>117.56120244</v>
      </c>
      <c r="H2866">
        <v>111.39822698</v>
      </c>
      <c r="I2866">
        <v>105.61001924</v>
      </c>
      <c r="J2866">
        <v>100.17165132</v>
      </c>
      <c r="K2866">
        <v>95.059985170000004</v>
      </c>
      <c r="L2866">
        <v>90.253534680000001</v>
      </c>
      <c r="M2866">
        <v>85.732339120000006</v>
      </c>
      <c r="N2866">
        <v>81.477846990000003</v>
      </c>
    </row>
    <row r="2867" spans="1:14" x14ac:dyDescent="0.25">
      <c r="A2867" t="s">
        <v>3386</v>
      </c>
      <c r="B2867" s="6">
        <v>45812</v>
      </c>
      <c r="C2867">
        <v>3.9660000000000002</v>
      </c>
      <c r="D2867" s="6">
        <v>47030</v>
      </c>
      <c r="F2867">
        <v>108.95426852</v>
      </c>
      <c r="G2867">
        <v>106.54245073</v>
      </c>
      <c r="H2867">
        <v>104.19672266000001</v>
      </c>
      <c r="I2867">
        <v>101.91491053</v>
      </c>
      <c r="J2867">
        <v>99.694924729999997</v>
      </c>
      <c r="K2867">
        <v>97.534756049999999</v>
      </c>
      <c r="L2867">
        <v>95.432472129999994</v>
      </c>
      <c r="M2867">
        <v>93.386213999999995</v>
      </c>
      <c r="N2867">
        <v>91.394192919999995</v>
      </c>
    </row>
    <row r="2868" spans="1:14" x14ac:dyDescent="0.25">
      <c r="A2868" t="s">
        <v>3387</v>
      </c>
      <c r="B2868" s="6">
        <v>45793</v>
      </c>
      <c r="C2868">
        <v>4.1180000000000003</v>
      </c>
      <c r="D2868" s="6">
        <v>47254</v>
      </c>
      <c r="F2868">
        <v>111.60649338</v>
      </c>
      <c r="G2868">
        <v>108.53546108</v>
      </c>
      <c r="H2868">
        <v>105.56656432</v>
      </c>
      <c r="I2868">
        <v>102.69583901</v>
      </c>
      <c r="J2868">
        <v>99.919498090000005</v>
      </c>
      <c r="K2868">
        <v>97.233922469999996</v>
      </c>
      <c r="L2868">
        <v>94.635652640000004</v>
      </c>
      <c r="M2868">
        <v>92.121380569999999</v>
      </c>
      <c r="N2868">
        <v>89.68794226</v>
      </c>
    </row>
    <row r="2869" spans="1:14" x14ac:dyDescent="0.25">
      <c r="A2869" t="s">
        <v>3388</v>
      </c>
      <c r="B2869" s="6">
        <v>45863</v>
      </c>
      <c r="C2869">
        <v>3.9969999999999999</v>
      </c>
      <c r="D2869" s="6">
        <v>46594</v>
      </c>
      <c r="F2869">
        <v>104.58297257</v>
      </c>
      <c r="G2869">
        <v>103.39982682999999</v>
      </c>
      <c r="H2869">
        <v>102.2435112</v>
      </c>
      <c r="I2869">
        <v>101.11311958</v>
      </c>
      <c r="J2869">
        <v>100.00778628</v>
      </c>
      <c r="K2869">
        <v>98.92668381</v>
      </c>
      <c r="L2869">
        <v>97.869020789999993</v>
      </c>
      <c r="M2869">
        <v>96.834039989999994</v>
      </c>
      <c r="N2869">
        <v>95.821016479999997</v>
      </c>
    </row>
    <row r="2870" spans="1:14" x14ac:dyDescent="0.25">
      <c r="A2870" t="s">
        <v>3389</v>
      </c>
      <c r="B2870" s="6">
        <v>45833</v>
      </c>
      <c r="C2870">
        <v>3.8530000000000002</v>
      </c>
      <c r="D2870" s="6">
        <v>46930</v>
      </c>
      <c r="F2870">
        <v>107.72288555999999</v>
      </c>
      <c r="G2870">
        <v>105.59975729999999</v>
      </c>
      <c r="H2870">
        <v>103.52960816</v>
      </c>
      <c r="I2870">
        <v>101.51075962</v>
      </c>
      <c r="J2870">
        <v>99.541599239999996</v>
      </c>
      <c r="K2870">
        <v>97.620577499999996</v>
      </c>
      <c r="L2870">
        <v>95.746204809999995</v>
      </c>
      <c r="M2870">
        <v>93.917048710000003</v>
      </c>
      <c r="N2870">
        <v>92.131731220000006</v>
      </c>
    </row>
    <row r="2871" spans="1:14" x14ac:dyDescent="0.25">
      <c r="A2871" t="s">
        <v>3390</v>
      </c>
      <c r="B2871" s="6">
        <v>45840</v>
      </c>
      <c r="C2871">
        <v>3.871</v>
      </c>
      <c r="D2871" s="6">
        <v>46937</v>
      </c>
      <c r="F2871">
        <v>107.83311594</v>
      </c>
      <c r="G2871">
        <v>105.68949882</v>
      </c>
      <c r="H2871">
        <v>103.59969771</v>
      </c>
      <c r="I2871">
        <v>101.56199423</v>
      </c>
      <c r="J2871">
        <v>99.574738319999994</v>
      </c>
      <c r="K2871">
        <v>97.636344949999994</v>
      </c>
      <c r="L2871">
        <v>95.745290979999993</v>
      </c>
      <c r="M2871">
        <v>93.900112250000006</v>
      </c>
      <c r="N2871">
        <v>92.099400770000003</v>
      </c>
    </row>
    <row r="2872" spans="1:14" x14ac:dyDescent="0.25">
      <c r="A2872" t="s">
        <v>3391</v>
      </c>
      <c r="B2872" s="6">
        <v>45804</v>
      </c>
      <c r="C2872">
        <v>4.016</v>
      </c>
      <c r="D2872" s="6">
        <v>46903</v>
      </c>
      <c r="F2872">
        <v>107.78276808</v>
      </c>
      <c r="G2872">
        <v>105.73469729</v>
      </c>
      <c r="H2872">
        <v>103.73654759999999</v>
      </c>
      <c r="I2872">
        <v>101.78678571</v>
      </c>
      <c r="J2872">
        <v>99.883936349999999</v>
      </c>
      <c r="K2872">
        <v>98.026579639999994</v>
      </c>
      <c r="L2872">
        <v>96.213348580000002</v>
      </c>
      <c r="M2872">
        <v>94.442926700000001</v>
      </c>
      <c r="N2872">
        <v>92.714045760000005</v>
      </c>
    </row>
    <row r="2873" spans="1:14" x14ac:dyDescent="0.25">
      <c r="A2873" t="s">
        <v>3392</v>
      </c>
      <c r="B2873" s="6">
        <v>45820</v>
      </c>
      <c r="C2873">
        <v>3.89</v>
      </c>
      <c r="D2873" s="6">
        <v>46916</v>
      </c>
      <c r="F2873">
        <v>107.78765776</v>
      </c>
      <c r="G2873">
        <v>105.70072247</v>
      </c>
      <c r="H2873">
        <v>103.6652867</v>
      </c>
      <c r="I2873">
        <v>101.67974301</v>
      </c>
      <c r="J2873">
        <v>99.742546070000003</v>
      </c>
      <c r="K2873">
        <v>97.852209720000005</v>
      </c>
      <c r="L2873">
        <v>96.007304259999998</v>
      </c>
      <c r="M2873">
        <v>94.206453850000003</v>
      </c>
      <c r="N2873">
        <v>92.448334009999996</v>
      </c>
    </row>
    <row r="2874" spans="1:14" x14ac:dyDescent="0.25">
      <c r="A2874" t="s">
        <v>3393</v>
      </c>
      <c r="B2874" s="6">
        <v>45817</v>
      </c>
      <c r="C2874">
        <v>4.2460000000000004</v>
      </c>
      <c r="D2874" s="6">
        <v>46182</v>
      </c>
      <c r="F2874">
        <v>100.11406785</v>
      </c>
      <c r="G2874">
        <v>100.08902655999999</v>
      </c>
      <c r="H2874">
        <v>100.0640119</v>
      </c>
      <c r="I2874">
        <v>100.03902384</v>
      </c>
      <c r="J2874">
        <v>100.01406233</v>
      </c>
      <c r="K2874">
        <v>99.989127330000002</v>
      </c>
      <c r="L2874">
        <v>99.964218779999996</v>
      </c>
      <c r="M2874">
        <v>99.939336639999993</v>
      </c>
      <c r="N2874">
        <v>99.914480870000006</v>
      </c>
    </row>
    <row r="2875" spans="1:14" x14ac:dyDescent="0.25">
      <c r="A2875" t="s">
        <v>3394</v>
      </c>
      <c r="B2875" s="6">
        <v>45820</v>
      </c>
      <c r="C2875">
        <v>4.1680000000000001</v>
      </c>
      <c r="D2875" s="6">
        <v>46216</v>
      </c>
      <c r="F2875">
        <v>100.52113377000001</v>
      </c>
      <c r="G2875">
        <v>100.40143295999999</v>
      </c>
      <c r="H2875">
        <v>100.28203298</v>
      </c>
      <c r="I2875">
        <v>100.16293267</v>
      </c>
      <c r="J2875">
        <v>100.04413083999999</v>
      </c>
      <c r="K2875">
        <v>99.925626339999994</v>
      </c>
      <c r="L2875">
        <v>99.807417999999998</v>
      </c>
      <c r="M2875">
        <v>99.689504670000005</v>
      </c>
      <c r="N2875">
        <v>99.571885210000005</v>
      </c>
    </row>
    <row r="2876" spans="1:14" x14ac:dyDescent="0.25">
      <c r="A2876" t="s">
        <v>3395</v>
      </c>
      <c r="B2876" s="6">
        <v>45831</v>
      </c>
      <c r="C2876">
        <v>3.8849999999999998</v>
      </c>
      <c r="D2876" s="6">
        <v>47294</v>
      </c>
      <c r="F2876">
        <v>111.48600501999999</v>
      </c>
      <c r="G2876">
        <v>108.30091061</v>
      </c>
      <c r="H2876">
        <v>105.2250291</v>
      </c>
      <c r="I2876">
        <v>102.25398232000001</v>
      </c>
      <c r="J2876">
        <v>99.383595009999993</v>
      </c>
      <c r="K2876">
        <v>96.609884109999996</v>
      </c>
      <c r="L2876">
        <v>93.929048570000006</v>
      </c>
      <c r="M2876">
        <v>91.337459850000002</v>
      </c>
      <c r="N2876">
        <v>88.831652980000001</v>
      </c>
    </row>
    <row r="2877" spans="1:14" x14ac:dyDescent="0.25">
      <c r="A2877" t="s">
        <v>3396</v>
      </c>
      <c r="B2877" s="6">
        <v>45813</v>
      </c>
      <c r="C2877">
        <v>4.2089999999999996</v>
      </c>
      <c r="D2877" s="6">
        <v>46178</v>
      </c>
      <c r="F2877">
        <v>100.06504648000001</v>
      </c>
      <c r="G2877">
        <v>100.05113459</v>
      </c>
      <c r="H2877">
        <v>100.03723595</v>
      </c>
      <c r="I2877">
        <v>100.02335056</v>
      </c>
      <c r="J2877">
        <v>100.00947839</v>
      </c>
      <c r="K2877">
        <v>99.995619410000003</v>
      </c>
      <c r="L2877">
        <v>99.981773599999997</v>
      </c>
      <c r="M2877">
        <v>99.967940960000007</v>
      </c>
      <c r="N2877">
        <v>99.954121439999994</v>
      </c>
    </row>
    <row r="2878" spans="1:14" x14ac:dyDescent="0.25">
      <c r="A2878" t="s">
        <v>3397</v>
      </c>
      <c r="B2878" s="6">
        <v>45832</v>
      </c>
      <c r="C2878">
        <v>3.903</v>
      </c>
      <c r="D2878" s="6">
        <v>47142</v>
      </c>
      <c r="F2878">
        <v>109.86995235000001</v>
      </c>
      <c r="G2878">
        <v>107.13941817</v>
      </c>
      <c r="H2878">
        <v>104.49157692</v>
      </c>
      <c r="I2878">
        <v>101.92339680000001</v>
      </c>
      <c r="J2878">
        <v>99.431979190000007</v>
      </c>
      <c r="K2878">
        <v>97.01455172</v>
      </c>
      <c r="L2878">
        <v>94.668461789999995</v>
      </c>
      <c r="M2878">
        <v>92.391170419999995</v>
      </c>
      <c r="N2878">
        <v>90.180246510000003</v>
      </c>
    </row>
    <row r="2879" spans="1:14" x14ac:dyDescent="0.25">
      <c r="A2879" t="s">
        <v>3398</v>
      </c>
      <c r="B2879" s="6">
        <v>45793</v>
      </c>
      <c r="C2879">
        <v>4.1180000000000003</v>
      </c>
      <c r="D2879" s="6">
        <v>46406</v>
      </c>
      <c r="F2879">
        <v>102.70436227</v>
      </c>
      <c r="G2879">
        <v>102.05148803</v>
      </c>
      <c r="H2879">
        <v>101.40693206</v>
      </c>
      <c r="I2879">
        <v>100.77053578</v>
      </c>
      <c r="J2879">
        <v>100.14214466</v>
      </c>
      <c r="K2879">
        <v>99.521608040000004</v>
      </c>
      <c r="L2879">
        <v>98.908779030000005</v>
      </c>
      <c r="M2879">
        <v>98.303514370000002</v>
      </c>
      <c r="N2879">
        <v>97.705674369999997</v>
      </c>
    </row>
    <row r="2880" spans="1:14" x14ac:dyDescent="0.25">
      <c r="A2880" t="s">
        <v>3399</v>
      </c>
      <c r="B2880" s="6">
        <v>45806</v>
      </c>
      <c r="C2880">
        <v>4.03</v>
      </c>
      <c r="D2880" s="6">
        <v>46629</v>
      </c>
      <c r="F2880">
        <v>104.96941034</v>
      </c>
      <c r="G2880">
        <v>103.68729947999999</v>
      </c>
      <c r="H2880">
        <v>102.43658345999999</v>
      </c>
      <c r="I2880">
        <v>101.21611833</v>
      </c>
      <c r="J2880">
        <v>100.02481516</v>
      </c>
      <c r="K2880">
        <v>98.861636730000001</v>
      </c>
      <c r="L2880">
        <v>97.725594509999993</v>
      </c>
      <c r="M2880">
        <v>96.615745869999998</v>
      </c>
      <c r="N2880">
        <v>95.531191399999997</v>
      </c>
    </row>
    <row r="2881" spans="1:14" x14ac:dyDescent="0.25">
      <c r="A2881" t="s">
        <v>3400</v>
      </c>
      <c r="B2881" s="6">
        <v>45798</v>
      </c>
      <c r="C2881">
        <v>4.1059999999999999</v>
      </c>
      <c r="D2881" s="6">
        <v>46349</v>
      </c>
      <c r="F2881">
        <v>102.0937749</v>
      </c>
      <c r="G2881">
        <v>101.60093388999999</v>
      </c>
      <c r="H2881">
        <v>101.11286079</v>
      </c>
      <c r="I2881">
        <v>100.62948651000001</v>
      </c>
      <c r="J2881">
        <v>100.15074328999999</v>
      </c>
      <c r="K2881">
        <v>99.676564670000005</v>
      </c>
      <c r="L2881">
        <v>99.206885450000001</v>
      </c>
      <c r="M2881">
        <v>98.741641680000001</v>
      </c>
      <c r="N2881">
        <v>98.280770610000005</v>
      </c>
    </row>
    <row r="2882" spans="1:14" x14ac:dyDescent="0.25">
      <c r="A2882" t="s">
        <v>3401</v>
      </c>
      <c r="B2882" s="6">
        <v>45793</v>
      </c>
      <c r="C2882">
        <v>4.0110000000000001</v>
      </c>
      <c r="D2882" s="6">
        <v>46524</v>
      </c>
      <c r="F2882">
        <v>103.94780582</v>
      </c>
      <c r="G2882">
        <v>102.96101405</v>
      </c>
      <c r="H2882">
        <v>101.99299932</v>
      </c>
      <c r="I2882">
        <v>101.04322859</v>
      </c>
      <c r="J2882">
        <v>100.11118887000001</v>
      </c>
      <c r="K2882">
        <v>99.196386270000005</v>
      </c>
      <c r="L2882">
        <v>98.298345080000004</v>
      </c>
      <c r="M2882">
        <v>97.416607010000007</v>
      </c>
      <c r="N2882">
        <v>96.550730329999993</v>
      </c>
    </row>
    <row r="2883" spans="1:14" x14ac:dyDescent="0.25">
      <c r="A2883" t="s">
        <v>3402</v>
      </c>
      <c r="B2883" s="6">
        <v>45796</v>
      </c>
      <c r="C2883">
        <v>4.0449999999999999</v>
      </c>
      <c r="D2883" s="6">
        <v>46717</v>
      </c>
      <c r="F2883">
        <v>105.88721336</v>
      </c>
      <c r="G2883">
        <v>104.36937018</v>
      </c>
      <c r="H2883">
        <v>102.88123129</v>
      </c>
      <c r="I2883">
        <v>101.42199949</v>
      </c>
      <c r="J2883">
        <v>99.990905589999997</v>
      </c>
      <c r="K2883">
        <v>98.587207210000003</v>
      </c>
      <c r="L2883">
        <v>97.210187590000004</v>
      </c>
      <c r="M2883">
        <v>95.859154480000001</v>
      </c>
      <c r="N2883">
        <v>94.533439110000003</v>
      </c>
    </row>
    <row r="2884" spans="1:14" x14ac:dyDescent="0.25">
      <c r="A2884" t="s">
        <v>3403</v>
      </c>
      <c r="B2884" s="6">
        <v>45845</v>
      </c>
      <c r="C2884">
        <v>4.0090000000000003</v>
      </c>
      <c r="D2884" s="6">
        <v>47308</v>
      </c>
      <c r="F2884">
        <v>111.81851399</v>
      </c>
      <c r="G2884">
        <v>108.59422674</v>
      </c>
      <c r="H2884">
        <v>105.48139772</v>
      </c>
      <c r="I2884">
        <v>102.47551716</v>
      </c>
      <c r="J2884">
        <v>99.572286730000002</v>
      </c>
      <c r="K2884">
        <v>96.767608210000006</v>
      </c>
      <c r="L2884">
        <v>94.057572719999996</v>
      </c>
      <c r="M2884">
        <v>91.43845073</v>
      </c>
      <c r="N2884">
        <v>88.906682590000003</v>
      </c>
    </row>
    <row r="2885" spans="1:14" x14ac:dyDescent="0.25">
      <c r="A2885" t="s">
        <v>3404</v>
      </c>
      <c r="B2885" s="6">
        <v>45819</v>
      </c>
      <c r="C2885">
        <v>3.9870000000000001</v>
      </c>
      <c r="D2885" s="6">
        <v>46549</v>
      </c>
      <c r="F2885">
        <v>104.18654384</v>
      </c>
      <c r="G2885">
        <v>103.12913408999999</v>
      </c>
      <c r="H2885">
        <v>102.09323448000001</v>
      </c>
      <c r="I2885">
        <v>101.07819264</v>
      </c>
      <c r="J2885">
        <v>100.0833824</v>
      </c>
      <c r="K2885">
        <v>99.108202439999999</v>
      </c>
      <c r="L2885">
        <v>98.152075080000003</v>
      </c>
      <c r="M2885">
        <v>97.214445130000001</v>
      </c>
      <c r="N2885">
        <v>96.294778820000005</v>
      </c>
    </row>
    <row r="2886" spans="1:14" x14ac:dyDescent="0.25">
      <c r="A2886" t="s">
        <v>3405</v>
      </c>
      <c r="B2886" s="6">
        <v>45783</v>
      </c>
      <c r="C2886">
        <v>4.4530000000000003</v>
      </c>
      <c r="D2886" s="6">
        <v>49430</v>
      </c>
      <c r="F2886">
        <v>125.66602392999999</v>
      </c>
      <c r="G2886">
        <v>118.47638834999999</v>
      </c>
      <c r="H2886">
        <v>111.8318481</v>
      </c>
      <c r="I2886">
        <v>105.68576049000001</v>
      </c>
      <c r="J2886">
        <v>99.995805849999996</v>
      </c>
      <c r="K2886">
        <v>94.723560890000002</v>
      </c>
      <c r="L2886">
        <v>89.834116469999998</v>
      </c>
      <c r="M2886">
        <v>85.29573499</v>
      </c>
      <c r="N2886">
        <v>81.079543029999996</v>
      </c>
    </row>
    <row r="2887" spans="1:14" x14ac:dyDescent="0.25">
      <c r="A2887" t="s">
        <v>3406</v>
      </c>
      <c r="B2887" s="6">
        <v>45833</v>
      </c>
      <c r="C2887">
        <v>3.8540000000000001</v>
      </c>
      <c r="D2887" s="6">
        <v>46532</v>
      </c>
      <c r="F2887">
        <v>103.87499388000001</v>
      </c>
      <c r="G2887">
        <v>102.86639384999999</v>
      </c>
      <c r="H2887">
        <v>101.87740966</v>
      </c>
      <c r="I2887">
        <v>100.90747253000001</v>
      </c>
      <c r="J2887">
        <v>99.956035499999999</v>
      </c>
      <c r="K2887">
        <v>99.022572409999995</v>
      </c>
      <c r="L2887">
        <v>98.106576880000006</v>
      </c>
      <c r="M2887">
        <v>97.207561400000003</v>
      </c>
      <c r="N2887">
        <v>96.325056480000001</v>
      </c>
    </row>
    <row r="2888" spans="1:14" x14ac:dyDescent="0.25">
      <c r="A2888" t="s">
        <v>3407</v>
      </c>
      <c r="B2888" s="6">
        <v>45778</v>
      </c>
      <c r="C2888">
        <v>3.81</v>
      </c>
      <c r="D2888" s="6">
        <v>46510</v>
      </c>
      <c r="F2888">
        <v>103.55579903</v>
      </c>
      <c r="G2888">
        <v>102.6107066</v>
      </c>
      <c r="H2888">
        <v>101.68288298</v>
      </c>
      <c r="I2888">
        <v>100.77185768</v>
      </c>
      <c r="J2888">
        <v>99.877177140000001</v>
      </c>
      <c r="K2888">
        <v>98.998404030000003</v>
      </c>
      <c r="L2888">
        <v>98.135116499999995</v>
      </c>
      <c r="M2888">
        <v>97.286907510000006</v>
      </c>
      <c r="N2888">
        <v>96.453384170000007</v>
      </c>
    </row>
    <row r="2889" spans="1:14" x14ac:dyDescent="0.25">
      <c r="A2889" t="s">
        <v>3408</v>
      </c>
      <c r="B2889" s="6">
        <v>45835</v>
      </c>
      <c r="C2889">
        <v>3.766</v>
      </c>
      <c r="D2889" s="6">
        <v>47114</v>
      </c>
      <c r="F2889">
        <v>109.40802364</v>
      </c>
      <c r="G2889">
        <v>106.75627545</v>
      </c>
      <c r="H2889">
        <v>104.18322953000001</v>
      </c>
      <c r="I2889">
        <v>101.68606791000001</v>
      </c>
      <c r="J2889">
        <v>99.262092780000003</v>
      </c>
      <c r="K2889">
        <v>96.908720430000002</v>
      </c>
      <c r="L2889">
        <v>94.623475630000002</v>
      </c>
      <c r="M2889">
        <v>92.403986230000001</v>
      </c>
      <c r="N2889">
        <v>90.247978140000001</v>
      </c>
    </row>
    <row r="2890" spans="1:14" x14ac:dyDescent="0.25">
      <c r="A2890" t="s">
        <v>3409</v>
      </c>
      <c r="B2890" s="6">
        <v>45832</v>
      </c>
      <c r="C2890">
        <v>3.9529999999999998</v>
      </c>
      <c r="D2890" s="6">
        <v>46289</v>
      </c>
      <c r="F2890">
        <v>101.34178484</v>
      </c>
      <c r="G2890">
        <v>101.01777667</v>
      </c>
      <c r="H2890">
        <v>100.69584779</v>
      </c>
      <c r="I2890">
        <v>100.37597816</v>
      </c>
      <c r="J2890">
        <v>100.058148</v>
      </c>
      <c r="K2890">
        <v>99.74233778</v>
      </c>
      <c r="L2890">
        <v>99.428528240000006</v>
      </c>
      <c r="M2890">
        <v>99.11670033</v>
      </c>
      <c r="N2890">
        <v>98.806835280000001</v>
      </c>
    </row>
    <row r="2891" spans="1:14" x14ac:dyDescent="0.25">
      <c r="A2891" t="s">
        <v>3410</v>
      </c>
      <c r="B2891" s="6">
        <v>45860</v>
      </c>
      <c r="C2891">
        <v>3.9140000000000001</v>
      </c>
      <c r="D2891" s="6">
        <v>46958</v>
      </c>
      <c r="F2891">
        <v>108.01401446</v>
      </c>
      <c r="G2891">
        <v>105.81357546</v>
      </c>
      <c r="H2891">
        <v>103.66939558</v>
      </c>
      <c r="I2891">
        <v>101.57963716</v>
      </c>
      <c r="J2891">
        <v>99.542537749999994</v>
      </c>
      <c r="K2891">
        <v>97.556406319999994</v>
      </c>
      <c r="L2891">
        <v>95.61961977</v>
      </c>
      <c r="M2891">
        <v>93.730619570000002</v>
      </c>
      <c r="N2891">
        <v>91.887908600000003</v>
      </c>
    </row>
    <row r="2892" spans="1:14" x14ac:dyDescent="0.25">
      <c r="A2892" t="s">
        <v>3411</v>
      </c>
      <c r="B2892" s="6">
        <v>45818</v>
      </c>
      <c r="C2892">
        <v>4.173</v>
      </c>
      <c r="D2892" s="6">
        <v>46366</v>
      </c>
      <c r="F2892">
        <v>102.28789582</v>
      </c>
      <c r="G2892">
        <v>101.74763013</v>
      </c>
      <c r="H2892">
        <v>101.21308467</v>
      </c>
      <c r="I2892">
        <v>100.68416870999999</v>
      </c>
      <c r="J2892">
        <v>100.16079345999999</v>
      </c>
      <c r="K2892">
        <v>99.64287195</v>
      </c>
      <c r="L2892">
        <v>99.130319069999999</v>
      </c>
      <c r="M2892">
        <v>98.623051450000006</v>
      </c>
      <c r="N2892">
        <v>98.120987450000001</v>
      </c>
    </row>
    <row r="2893" spans="1:14" x14ac:dyDescent="0.25">
      <c r="A2893" t="s">
        <v>3412</v>
      </c>
      <c r="B2893" s="6">
        <v>45813</v>
      </c>
      <c r="C2893">
        <v>4.6719999999999997</v>
      </c>
      <c r="D2893" s="6">
        <v>49475</v>
      </c>
      <c r="F2893">
        <v>136.17264856</v>
      </c>
      <c r="G2893">
        <v>126.16130299</v>
      </c>
      <c r="H2893">
        <v>117.00624938999999</v>
      </c>
      <c r="I2893">
        <v>108.62863919</v>
      </c>
      <c r="J2893">
        <v>100.95730623</v>
      </c>
      <c r="K2893">
        <v>93.927980219999995</v>
      </c>
      <c r="L2893">
        <v>87.482584619999997</v>
      </c>
      <c r="M2893">
        <v>81.568609219999999</v>
      </c>
      <c r="N2893">
        <v>76.138549330000004</v>
      </c>
    </row>
    <row r="2894" spans="1:14" x14ac:dyDescent="0.25">
      <c r="A2894" t="s">
        <v>3413</v>
      </c>
      <c r="B2894" s="6">
        <v>45834</v>
      </c>
      <c r="C2894">
        <v>3.859</v>
      </c>
      <c r="D2894" s="6">
        <v>47295</v>
      </c>
      <c r="F2894">
        <v>111.2205467</v>
      </c>
      <c r="G2894">
        <v>108.04134762</v>
      </c>
      <c r="H2894">
        <v>104.97116694</v>
      </c>
      <c r="I2894">
        <v>102.00563409</v>
      </c>
      <c r="J2894">
        <v>99.140581119999993</v>
      </c>
      <c r="K2894">
        <v>96.372031890000002</v>
      </c>
      <c r="L2894">
        <v>93.696192030000006</v>
      </c>
      <c r="M2894">
        <v>91.109439350000002</v>
      </c>
      <c r="N2894">
        <v>88.608314949999993</v>
      </c>
    </row>
    <row r="2895" spans="1:14" x14ac:dyDescent="0.25">
      <c r="A2895" t="s">
        <v>3414</v>
      </c>
      <c r="B2895" s="6">
        <v>45806</v>
      </c>
      <c r="C2895">
        <v>4.0069999999999997</v>
      </c>
      <c r="D2895" s="6">
        <v>46874</v>
      </c>
      <c r="F2895">
        <v>107.60027288000001</v>
      </c>
      <c r="G2895">
        <v>105.59670109</v>
      </c>
      <c r="H2895">
        <v>103.64180582</v>
      </c>
      <c r="I2895">
        <v>101.73409069</v>
      </c>
      <c r="J2895">
        <v>99.872116140000003</v>
      </c>
      <c r="K2895">
        <v>98.05449677</v>
      </c>
      <c r="L2895">
        <v>96.279898950000003</v>
      </c>
      <c r="M2895">
        <v>94.547038459999996</v>
      </c>
      <c r="N2895">
        <v>92.854678250000006</v>
      </c>
    </row>
    <row r="2896" spans="1:14" x14ac:dyDescent="0.25">
      <c r="A2896" t="s">
        <v>3415</v>
      </c>
      <c r="B2896" s="6">
        <v>45835</v>
      </c>
      <c r="C2896">
        <v>3.7509999999999999</v>
      </c>
      <c r="D2896" s="6">
        <v>46931</v>
      </c>
      <c r="F2896">
        <v>107.64688479</v>
      </c>
      <c r="G2896">
        <v>105.51929754</v>
      </c>
      <c r="H2896">
        <v>103.44489434</v>
      </c>
      <c r="I2896">
        <v>101.42198697000001</v>
      </c>
      <c r="J2896">
        <v>99.448953860000003</v>
      </c>
      <c r="K2896">
        <v>97.524236869999996</v>
      </c>
      <c r="L2896">
        <v>95.646338229999998</v>
      </c>
      <c r="M2896">
        <v>93.813817779999994</v>
      </c>
      <c r="N2896">
        <v>92.025290200000001</v>
      </c>
    </row>
    <row r="2897" spans="1:14" x14ac:dyDescent="0.25">
      <c r="A2897" t="s">
        <v>3416</v>
      </c>
      <c r="B2897" s="6">
        <v>45782</v>
      </c>
      <c r="C2897">
        <v>4.0439999999999996</v>
      </c>
      <c r="D2897" s="6">
        <v>46331</v>
      </c>
      <c r="F2897">
        <v>101.83034370999999</v>
      </c>
      <c r="G2897">
        <v>101.38869931000001</v>
      </c>
      <c r="H2897">
        <v>100.95089040000001</v>
      </c>
      <c r="I2897">
        <v>100.5168671</v>
      </c>
      <c r="J2897">
        <v>100.08658038999999</v>
      </c>
      <c r="K2897">
        <v>99.659982069999998</v>
      </c>
      <c r="L2897">
        <v>99.237024790000007</v>
      </c>
      <c r="M2897">
        <v>98.817662010000006</v>
      </c>
      <c r="N2897">
        <v>98.401847979999999</v>
      </c>
    </row>
    <row r="2898" spans="1:14" x14ac:dyDescent="0.25">
      <c r="A2898" t="s">
        <v>3417</v>
      </c>
      <c r="B2898" s="6">
        <v>45839</v>
      </c>
      <c r="C2898">
        <v>4.0330000000000004</v>
      </c>
      <c r="D2898" s="6">
        <v>47665</v>
      </c>
      <c r="F2898">
        <v>115.49931221</v>
      </c>
      <c r="G2898">
        <v>111.21371296</v>
      </c>
      <c r="H2898">
        <v>107.11454198</v>
      </c>
      <c r="I2898">
        <v>103.19265138</v>
      </c>
      <c r="J2898">
        <v>99.439394280000002</v>
      </c>
      <c r="K2898">
        <v>95.846594409999994</v>
      </c>
      <c r="L2898">
        <v>92.406517699999995</v>
      </c>
      <c r="M2898">
        <v>89.111845770000002</v>
      </c>
      <c r="N2898">
        <v>85.955651160000002</v>
      </c>
    </row>
    <row r="2899" spans="1:14" x14ac:dyDescent="0.25">
      <c r="A2899" t="s">
        <v>3418</v>
      </c>
      <c r="B2899" s="6">
        <v>45793</v>
      </c>
      <c r="C2899">
        <v>4.0679999999999996</v>
      </c>
      <c r="D2899" s="6">
        <v>46759</v>
      </c>
      <c r="F2899">
        <v>106.36000208999999</v>
      </c>
      <c r="G2899">
        <v>104.72408409000001</v>
      </c>
      <c r="H2899">
        <v>103.12159745</v>
      </c>
      <c r="I2899">
        <v>101.55158471999999</v>
      </c>
      <c r="J2899">
        <v>100.0131248</v>
      </c>
      <c r="K2899">
        <v>98.505331260000005</v>
      </c>
      <c r="L2899">
        <v>97.027350639999995</v>
      </c>
      <c r="M2899">
        <v>95.578360939999996</v>
      </c>
      <c r="N2899">
        <v>94.157570129999996</v>
      </c>
    </row>
    <row r="2900" spans="1:14" x14ac:dyDescent="0.25">
      <c r="A2900" t="s">
        <v>3419</v>
      </c>
      <c r="B2900" s="6">
        <v>45853</v>
      </c>
      <c r="C2900">
        <v>4.2670000000000003</v>
      </c>
      <c r="D2900" s="6">
        <v>46188</v>
      </c>
      <c r="F2900">
        <v>100.23749984</v>
      </c>
      <c r="G2900">
        <v>100.19426534</v>
      </c>
      <c r="H2900">
        <v>100.15108404</v>
      </c>
      <c r="I2900">
        <v>100.10795582999999</v>
      </c>
      <c r="J2900">
        <v>100.06488063</v>
      </c>
      <c r="K2900">
        <v>100.02185831</v>
      </c>
      <c r="L2900">
        <v>99.978888789999999</v>
      </c>
      <c r="M2900">
        <v>99.935971960000003</v>
      </c>
      <c r="N2900">
        <v>99.893107720000003</v>
      </c>
    </row>
    <row r="2901" spans="1:14" x14ac:dyDescent="0.25">
      <c r="A2901" t="s">
        <v>3420</v>
      </c>
      <c r="B2901" s="6">
        <v>45785</v>
      </c>
      <c r="C2901">
        <v>4.101</v>
      </c>
      <c r="D2901" s="6">
        <v>46335</v>
      </c>
      <c r="F2901">
        <v>101.9003854</v>
      </c>
      <c r="G2901">
        <v>101.44743163</v>
      </c>
      <c r="H2901">
        <v>100.99851432</v>
      </c>
      <c r="I2901">
        <v>100.55357954999999</v>
      </c>
      <c r="J2901">
        <v>100.11257435</v>
      </c>
      <c r="K2901">
        <v>99.675446679999993</v>
      </c>
      <c r="L2901">
        <v>99.24214542</v>
      </c>
      <c r="M2901">
        <v>98.812620350000003</v>
      </c>
      <c r="N2901">
        <v>98.386822140000007</v>
      </c>
    </row>
    <row r="2902" spans="1:14" x14ac:dyDescent="0.25">
      <c r="A2902" t="s">
        <v>3421</v>
      </c>
      <c r="B2902" s="6">
        <v>45793</v>
      </c>
      <c r="C2902">
        <v>4.1429999999999998</v>
      </c>
      <c r="D2902" s="6">
        <v>46342</v>
      </c>
      <c r="F2902">
        <v>101.99838323</v>
      </c>
      <c r="G2902">
        <v>101.52568205</v>
      </c>
      <c r="H2902">
        <v>101.05737480000001</v>
      </c>
      <c r="I2902">
        <v>100.59340022000001</v>
      </c>
      <c r="J2902">
        <v>100.13369822</v>
      </c>
      <c r="K2902">
        <v>99.678209800000005</v>
      </c>
      <c r="L2902">
        <v>99.226877029999997</v>
      </c>
      <c r="M2902">
        <v>98.77964308</v>
      </c>
      <c r="N2902">
        <v>98.336452109999996</v>
      </c>
    </row>
    <row r="2903" spans="1:14" x14ac:dyDescent="0.25">
      <c r="A2903" t="s">
        <v>3422</v>
      </c>
      <c r="B2903" s="6">
        <v>45839</v>
      </c>
      <c r="C2903">
        <v>3.99</v>
      </c>
      <c r="D2903" s="6">
        <v>46934</v>
      </c>
      <c r="F2903">
        <v>108.05585512</v>
      </c>
      <c r="G2903">
        <v>105.91798613</v>
      </c>
      <c r="H2903">
        <v>103.83362940000001</v>
      </c>
      <c r="I2903">
        <v>101.80108229</v>
      </c>
      <c r="J2903">
        <v>99.818709569999996</v>
      </c>
      <c r="K2903">
        <v>97.884940150000006</v>
      </c>
      <c r="L2903">
        <v>95.998264050000003</v>
      </c>
      <c r="M2903">
        <v>94.157229470000004</v>
      </c>
      <c r="N2903">
        <v>92.360440109999999</v>
      </c>
    </row>
    <row r="2904" spans="1:14" x14ac:dyDescent="0.25">
      <c r="A2904" t="s">
        <v>3423</v>
      </c>
      <c r="B2904" s="6">
        <v>45806</v>
      </c>
      <c r="C2904">
        <v>4.0359999999999996</v>
      </c>
      <c r="D2904" s="6">
        <v>46597</v>
      </c>
      <c r="F2904">
        <v>104.65815099</v>
      </c>
      <c r="G2904">
        <v>103.46626053</v>
      </c>
      <c r="H2904">
        <v>102.30157773000001</v>
      </c>
      <c r="I2904">
        <v>101.16317786</v>
      </c>
      <c r="J2904">
        <v>100.05017766</v>
      </c>
      <c r="K2904">
        <v>98.961733069999994</v>
      </c>
      <c r="L2904">
        <v>97.897037119999993</v>
      </c>
      <c r="M2904">
        <v>96.855317830000004</v>
      </c>
      <c r="N2904">
        <v>95.835836389999997</v>
      </c>
    </row>
    <row r="2905" spans="1:14" x14ac:dyDescent="0.25">
      <c r="A2905" t="s">
        <v>3424</v>
      </c>
      <c r="B2905" s="6">
        <v>45863</v>
      </c>
      <c r="C2905">
        <v>4</v>
      </c>
      <c r="D2905" s="6">
        <v>46412</v>
      </c>
      <c r="F2905">
        <v>102.72982503999999</v>
      </c>
      <c r="G2905">
        <v>102.05967649999999</v>
      </c>
      <c r="H2905">
        <v>101.39828376</v>
      </c>
      <c r="I2905">
        <v>100.74547582</v>
      </c>
      <c r="J2905">
        <v>100.10108608</v>
      </c>
      <c r="K2905">
        <v>99.464952269999998</v>
      </c>
      <c r="L2905">
        <v>98.83691623</v>
      </c>
      <c r="M2905">
        <v>98.216823849999997</v>
      </c>
      <c r="N2905">
        <v>97.604524909999995</v>
      </c>
    </row>
    <row r="2906" spans="1:14" x14ac:dyDescent="0.25">
      <c r="A2906" t="s">
        <v>3425</v>
      </c>
      <c r="B2906" s="6">
        <v>45839</v>
      </c>
      <c r="C2906">
        <v>4.1079999999999997</v>
      </c>
      <c r="D2906" s="6">
        <v>47665</v>
      </c>
      <c r="F2906">
        <v>115.80885253</v>
      </c>
      <c r="G2906">
        <v>111.5169203</v>
      </c>
      <c r="H2906">
        <v>107.4116185</v>
      </c>
      <c r="I2906">
        <v>103.48379111</v>
      </c>
      <c r="J2906">
        <v>99.724783509999995</v>
      </c>
      <c r="K2906">
        <v>96.126412049999999</v>
      </c>
      <c r="L2906">
        <v>92.680935629999993</v>
      </c>
      <c r="M2906">
        <v>89.381029150000003</v>
      </c>
      <c r="N2906">
        <v>86.219758769999999</v>
      </c>
    </row>
    <row r="2907" spans="1:14" x14ac:dyDescent="0.25">
      <c r="A2907" t="s">
        <v>3426</v>
      </c>
      <c r="B2907" s="6">
        <v>45832</v>
      </c>
      <c r="C2907">
        <v>3.9689999999999999</v>
      </c>
      <c r="D2907" s="6">
        <v>47294</v>
      </c>
      <c r="F2907">
        <v>111.55274575999999</v>
      </c>
      <c r="G2907">
        <v>108.37119611999999</v>
      </c>
      <c r="H2907">
        <v>105.29862905</v>
      </c>
      <c r="I2907">
        <v>102.33067936</v>
      </c>
      <c r="J2907">
        <v>99.46318402</v>
      </c>
      <c r="K2907">
        <v>96.692171450000004</v>
      </c>
      <c r="L2907">
        <v>94.013851399999993</v>
      </c>
      <c r="M2907">
        <v>91.424605510000006</v>
      </c>
      <c r="N2907">
        <v>88.920978349999999</v>
      </c>
    </row>
    <row r="2908" spans="1:14" x14ac:dyDescent="0.25">
      <c r="A2908" t="s">
        <v>3427</v>
      </c>
      <c r="B2908" s="6">
        <v>45859</v>
      </c>
      <c r="C2908">
        <v>3.9390000000000001</v>
      </c>
      <c r="D2908" s="6">
        <v>46408</v>
      </c>
      <c r="F2908">
        <v>102.64735054000001</v>
      </c>
      <c r="G2908">
        <v>101.98862506</v>
      </c>
      <c r="H2908">
        <v>101.33836977</v>
      </c>
      <c r="I2908">
        <v>100.69642174000001</v>
      </c>
      <c r="J2908">
        <v>100.06262223</v>
      </c>
      <c r="K2908">
        <v>99.436816519999994</v>
      </c>
      <c r="L2908">
        <v>98.818853779999998</v>
      </c>
      <c r="M2908">
        <v>98.208586969999999</v>
      </c>
      <c r="N2908">
        <v>97.605872719999994</v>
      </c>
    </row>
    <row r="2909" spans="1:14" x14ac:dyDescent="0.25">
      <c r="A2909" t="s">
        <v>3428</v>
      </c>
      <c r="B2909" s="6">
        <v>45835</v>
      </c>
      <c r="C2909">
        <v>3.855</v>
      </c>
      <c r="D2909" s="6">
        <v>46566</v>
      </c>
      <c r="F2909">
        <v>104.14836461</v>
      </c>
      <c r="G2909">
        <v>103.04510582</v>
      </c>
      <c r="H2909">
        <v>101.965254</v>
      </c>
      <c r="I2909">
        <v>100.90806945999999</v>
      </c>
      <c r="J2909">
        <v>99.872843369999998</v>
      </c>
      <c r="K2909">
        <v>98.858896229999999</v>
      </c>
      <c r="L2909">
        <v>97.865576309999994</v>
      </c>
      <c r="M2909">
        <v>96.892258260000006</v>
      </c>
      <c r="N2909">
        <v>95.938341800000003</v>
      </c>
    </row>
    <row r="2910" spans="1:14" x14ac:dyDescent="0.25">
      <c r="A2910" t="s">
        <v>3429</v>
      </c>
      <c r="B2910" s="6">
        <v>45838</v>
      </c>
      <c r="C2910">
        <v>3.8519999999999999</v>
      </c>
      <c r="D2910" s="6">
        <v>47163</v>
      </c>
      <c r="F2910">
        <v>109.94221711</v>
      </c>
      <c r="G2910">
        <v>107.14964981999999</v>
      </c>
      <c r="H2910">
        <v>104.4431518</v>
      </c>
      <c r="I2910">
        <v>101.8195051</v>
      </c>
      <c r="J2910">
        <v>99.275636629999994</v>
      </c>
      <c r="K2910">
        <v>96.808610360000003</v>
      </c>
      <c r="L2910">
        <v>94.415620079999997</v>
      </c>
      <c r="M2910">
        <v>92.093982560000001</v>
      </c>
      <c r="N2910">
        <v>89.84113112</v>
      </c>
    </row>
    <row r="2911" spans="1:14" x14ac:dyDescent="0.25">
      <c r="A2911" t="s">
        <v>3430</v>
      </c>
      <c r="B2911" s="6">
        <v>45847</v>
      </c>
      <c r="C2911">
        <v>3.9780000000000002</v>
      </c>
      <c r="D2911" s="6">
        <v>46577</v>
      </c>
      <c r="F2911">
        <v>104.39493806</v>
      </c>
      <c r="G2911">
        <v>103.25986184</v>
      </c>
      <c r="H2911">
        <v>102.14952524</v>
      </c>
      <c r="I2911">
        <v>101.06312484</v>
      </c>
      <c r="J2911">
        <v>99.999891669999997</v>
      </c>
      <c r="K2911">
        <v>98.95908944</v>
      </c>
      <c r="L2911">
        <v>97.940012789999997</v>
      </c>
      <c r="M2911">
        <v>96.941985680000002</v>
      </c>
      <c r="N2911">
        <v>95.964359889999997</v>
      </c>
    </row>
    <row r="2912" spans="1:14" x14ac:dyDescent="0.25">
      <c r="A2912" t="s">
        <v>3431</v>
      </c>
      <c r="B2912" s="6">
        <v>45835</v>
      </c>
      <c r="C2912">
        <v>4.0549999999999997</v>
      </c>
      <c r="D2912" s="6">
        <v>47296</v>
      </c>
      <c r="F2912">
        <v>111.83965259</v>
      </c>
      <c r="G2912">
        <v>108.64800778999999</v>
      </c>
      <c r="H2912">
        <v>105.56579754000001</v>
      </c>
      <c r="I2912">
        <v>102.588633</v>
      </c>
      <c r="J2912">
        <v>99.712328959999994</v>
      </c>
      <c r="K2912">
        <v>96.932892940000002</v>
      </c>
      <c r="L2912">
        <v>94.246515059999993</v>
      </c>
      <c r="M2912">
        <v>91.649558459999994</v>
      </c>
      <c r="N2912">
        <v>89.138550330000001</v>
      </c>
    </row>
    <row r="2913" spans="1:14" x14ac:dyDescent="0.25">
      <c r="A2913" t="s">
        <v>3432</v>
      </c>
      <c r="B2913" s="6">
        <v>45852</v>
      </c>
      <c r="C2913">
        <v>4.2240000000000002</v>
      </c>
      <c r="D2913" s="6">
        <v>46188</v>
      </c>
      <c r="F2913">
        <v>100.23534321</v>
      </c>
      <c r="G2913">
        <v>100.19212047000001</v>
      </c>
      <c r="H2913">
        <v>100.14895091</v>
      </c>
      <c r="I2913">
        <v>100.10583443</v>
      </c>
      <c r="J2913">
        <v>100.06277093999999</v>
      </c>
      <c r="K2913">
        <v>100.01976033</v>
      </c>
      <c r="L2913">
        <v>99.976802500000005</v>
      </c>
      <c r="M2913">
        <v>99.933897340000001</v>
      </c>
      <c r="N2913">
        <v>99.89104476</v>
      </c>
    </row>
    <row r="2914" spans="1:14" x14ac:dyDescent="0.25">
      <c r="A2914" t="s">
        <v>3433</v>
      </c>
      <c r="B2914" s="6">
        <v>45782</v>
      </c>
      <c r="C2914">
        <v>3.9689999999999999</v>
      </c>
      <c r="D2914" s="6">
        <v>46512</v>
      </c>
      <c r="F2914">
        <v>103.72500157</v>
      </c>
      <c r="G2914">
        <v>102.7734846</v>
      </c>
      <c r="H2914">
        <v>101.83945371</v>
      </c>
      <c r="I2914">
        <v>100.92242958999999</v>
      </c>
      <c r="J2914">
        <v>100.02195035</v>
      </c>
      <c r="K2914">
        <v>99.137570679999996</v>
      </c>
      <c r="L2914">
        <v>98.268861139999998</v>
      </c>
      <c r="M2914">
        <v>97.415407459999997</v>
      </c>
      <c r="N2914">
        <v>96.576809850000004</v>
      </c>
    </row>
    <row r="2915" spans="1:14" x14ac:dyDescent="0.25">
      <c r="A2915" t="s">
        <v>3434</v>
      </c>
      <c r="B2915" s="6">
        <v>45793</v>
      </c>
      <c r="C2915">
        <v>4.0380000000000003</v>
      </c>
      <c r="D2915" s="6">
        <v>46889</v>
      </c>
      <c r="F2915">
        <v>107.68742231</v>
      </c>
      <c r="G2915">
        <v>105.67828139</v>
      </c>
      <c r="H2915">
        <v>103.71724193</v>
      </c>
      <c r="I2915">
        <v>101.80285345</v>
      </c>
      <c r="J2915">
        <v>99.933719249999996</v>
      </c>
      <c r="K2915">
        <v>98.108494089999994</v>
      </c>
      <c r="L2915">
        <v>96.325881859999996</v>
      </c>
      <c r="M2915">
        <v>94.584633429999997</v>
      </c>
      <c r="N2915">
        <v>92.883544630000003</v>
      </c>
    </row>
    <row r="2916" spans="1:14" x14ac:dyDescent="0.25">
      <c r="A2916" t="s">
        <v>3435</v>
      </c>
      <c r="B2916" s="6">
        <v>45814</v>
      </c>
      <c r="C2916">
        <v>4.0819999999999999</v>
      </c>
      <c r="D2916" s="6">
        <v>47275</v>
      </c>
      <c r="F2916">
        <v>111.9004833</v>
      </c>
      <c r="G2916">
        <v>108.76274281000001</v>
      </c>
      <c r="H2916">
        <v>105.7311924</v>
      </c>
      <c r="I2916">
        <v>102.80163425000001</v>
      </c>
      <c r="J2916">
        <v>99.970061849999993</v>
      </c>
      <c r="K2916">
        <v>97.232650090000007</v>
      </c>
      <c r="L2916">
        <v>94.585745849999995</v>
      </c>
      <c r="M2916">
        <v>92.025859209999993</v>
      </c>
      <c r="N2916">
        <v>89.549655079999994</v>
      </c>
    </row>
    <row r="2917" spans="1:14" x14ac:dyDescent="0.25">
      <c r="A2917" t="s">
        <v>3436</v>
      </c>
      <c r="B2917" s="6">
        <v>45812</v>
      </c>
      <c r="C2917">
        <v>3.95</v>
      </c>
      <c r="D2917" s="6">
        <v>46909</v>
      </c>
      <c r="F2917">
        <v>107.71407162</v>
      </c>
      <c r="G2917">
        <v>105.64999793</v>
      </c>
      <c r="H2917">
        <v>103.63651905</v>
      </c>
      <c r="I2917">
        <v>101.67206969999999</v>
      </c>
      <c r="J2917">
        <v>99.755144430000001</v>
      </c>
      <c r="K2917">
        <v>97.884294749999995</v>
      </c>
      <c r="L2917">
        <v>96.058126639999998</v>
      </c>
      <c r="M2917">
        <v>94.275297989999999</v>
      </c>
      <c r="N2917">
        <v>92.534516330000002</v>
      </c>
    </row>
    <row r="2918" spans="1:14" x14ac:dyDescent="0.25">
      <c r="A2918" t="s">
        <v>3437</v>
      </c>
      <c r="B2918" s="6">
        <v>45853</v>
      </c>
      <c r="C2918">
        <v>3.9649999999999999</v>
      </c>
      <c r="D2918" s="6">
        <v>46951</v>
      </c>
      <c r="F2918">
        <v>108.16863521000001</v>
      </c>
      <c r="G2918">
        <v>105.98331956</v>
      </c>
      <c r="H2918">
        <v>103.85355310999999</v>
      </c>
      <c r="I2918">
        <v>101.77753416</v>
      </c>
      <c r="J2918">
        <v>99.753534149999993</v>
      </c>
      <c r="K2918">
        <v>97.779893939999994</v>
      </c>
      <c r="L2918">
        <v>95.855020460000006</v>
      </c>
      <c r="M2918">
        <v>93.977383489999994</v>
      </c>
      <c r="N2918">
        <v>92.145512620000005</v>
      </c>
    </row>
    <row r="2919" spans="1:14" x14ac:dyDescent="0.25">
      <c r="A2919" t="s">
        <v>3438</v>
      </c>
      <c r="B2919" s="6">
        <v>45812</v>
      </c>
      <c r="C2919">
        <v>4.5819999999999999</v>
      </c>
      <c r="D2919" s="6">
        <v>49100</v>
      </c>
      <c r="F2919">
        <v>132.02081405999999</v>
      </c>
      <c r="G2919">
        <v>123.22951648999999</v>
      </c>
      <c r="H2919">
        <v>115.11713779999999</v>
      </c>
      <c r="I2919">
        <v>107.62704587</v>
      </c>
      <c r="J2919">
        <v>100.70762993</v>
      </c>
      <c r="K2919">
        <v>94.311830479999998</v>
      </c>
      <c r="L2919">
        <v>88.396715569999998</v>
      </c>
      <c r="M2919">
        <v>82.923098479999993</v>
      </c>
      <c r="N2919">
        <v>77.855192700000003</v>
      </c>
    </row>
    <row r="2920" spans="1:14" x14ac:dyDescent="0.25">
      <c r="A2920" t="s">
        <v>3439</v>
      </c>
      <c r="B2920" s="6">
        <v>45834</v>
      </c>
      <c r="C2920">
        <v>3.8479999999999999</v>
      </c>
      <c r="D2920" s="6">
        <v>46556</v>
      </c>
      <c r="F2920">
        <v>104.04389252999999</v>
      </c>
      <c r="G2920">
        <v>102.96888629</v>
      </c>
      <c r="H2920">
        <v>101.91613513</v>
      </c>
      <c r="I2920">
        <v>100.88495232</v>
      </c>
      <c r="J2920">
        <v>99.874679150000006</v>
      </c>
      <c r="K2920">
        <v>98.884683519999996</v>
      </c>
      <c r="L2920">
        <v>97.914358609999994</v>
      </c>
      <c r="M2920">
        <v>96.963121599999994</v>
      </c>
      <c r="N2920">
        <v>96.030412519999999</v>
      </c>
    </row>
    <row r="2921" spans="1:14" x14ac:dyDescent="0.25">
      <c r="A2921" t="s">
        <v>3440</v>
      </c>
      <c r="B2921" s="6">
        <v>45807</v>
      </c>
      <c r="C2921">
        <v>4.0590000000000002</v>
      </c>
      <c r="D2921" s="6">
        <v>46295</v>
      </c>
      <c r="F2921">
        <v>101.4452426</v>
      </c>
      <c r="G2921">
        <v>101.10434936</v>
      </c>
      <c r="H2921">
        <v>100.76574397</v>
      </c>
      <c r="I2921">
        <v>100.42940348</v>
      </c>
      <c r="J2921">
        <v>100.09530525</v>
      </c>
      <c r="K2921">
        <v>99.763426949999996</v>
      </c>
      <c r="L2921">
        <v>99.433746510000006</v>
      </c>
      <c r="M2921">
        <v>99.106242190000003</v>
      </c>
      <c r="N2921">
        <v>98.780892510000001</v>
      </c>
    </row>
    <row r="2922" spans="1:14" x14ac:dyDescent="0.25">
      <c r="A2922" t="s">
        <v>3441</v>
      </c>
      <c r="B2922" s="6">
        <v>45779</v>
      </c>
      <c r="C2922">
        <v>4.0060000000000002</v>
      </c>
      <c r="D2922" s="6">
        <v>46328</v>
      </c>
      <c r="F2922">
        <v>101.78080094000001</v>
      </c>
      <c r="G2922">
        <v>101.34763509</v>
      </c>
      <c r="H2922">
        <v>100.91815559</v>
      </c>
      <c r="I2922">
        <v>100.49231553</v>
      </c>
      <c r="J2922">
        <v>100.07006876</v>
      </c>
      <c r="K2922">
        <v>99.651369950000003</v>
      </c>
      <c r="L2922">
        <v>99.236174500000004</v>
      </c>
      <c r="M2922">
        <v>98.824438560000004</v>
      </c>
      <c r="N2922">
        <v>98.416119010000003</v>
      </c>
    </row>
    <row r="2923" spans="1:14" x14ac:dyDescent="0.25">
      <c r="A2923" t="s">
        <v>3442</v>
      </c>
      <c r="B2923" s="6">
        <v>45839</v>
      </c>
      <c r="C2923">
        <v>3.8820000000000001</v>
      </c>
      <c r="D2923" s="6">
        <v>46391</v>
      </c>
      <c r="F2923">
        <v>102.43574614000001</v>
      </c>
      <c r="G2923">
        <v>101.82505227999999</v>
      </c>
      <c r="H2923">
        <v>101.22164662</v>
      </c>
      <c r="I2923">
        <v>100.62539911</v>
      </c>
      <c r="J2923">
        <v>100.03618278</v>
      </c>
      <c r="K2923">
        <v>99.453873650000006</v>
      </c>
      <c r="L2923">
        <v>98.878350639999994</v>
      </c>
      <c r="M2923">
        <v>98.309495499999997</v>
      </c>
      <c r="N2923">
        <v>97.747192690000006</v>
      </c>
    </row>
    <row r="2924" spans="1:14" x14ac:dyDescent="0.25">
      <c r="A2924" t="s">
        <v>3443</v>
      </c>
      <c r="B2924" s="6">
        <v>45868</v>
      </c>
      <c r="C2924">
        <v>4.1929999999999996</v>
      </c>
      <c r="D2924" s="6">
        <v>46233</v>
      </c>
      <c r="F2924">
        <v>100.72605991</v>
      </c>
      <c r="G2924">
        <v>100.55895198</v>
      </c>
      <c r="H2924">
        <v>100.39239794</v>
      </c>
      <c r="I2924">
        <v>100.22639504999999</v>
      </c>
      <c r="J2924">
        <v>100.06094061</v>
      </c>
      <c r="K2924">
        <v>99.896031910000005</v>
      </c>
      <c r="L2924">
        <v>99.731666290000007</v>
      </c>
      <c r="M2924">
        <v>99.567841079999994</v>
      </c>
      <c r="N2924">
        <v>99.404553640000003</v>
      </c>
    </row>
    <row r="2925" spans="1:14" x14ac:dyDescent="0.25">
      <c r="A2925" t="s">
        <v>3444</v>
      </c>
      <c r="B2925" s="6">
        <v>45798</v>
      </c>
      <c r="C2925">
        <v>4.077</v>
      </c>
      <c r="D2925" s="6">
        <v>46895</v>
      </c>
      <c r="F2925">
        <v>107.82547343</v>
      </c>
      <c r="G2925">
        <v>105.79864646999999</v>
      </c>
      <c r="H2925">
        <v>103.82071702</v>
      </c>
      <c r="I2925">
        <v>101.89019883</v>
      </c>
      <c r="J2925">
        <v>100.00566126</v>
      </c>
      <c r="K2925">
        <v>98.16572678</v>
      </c>
      <c r="L2925">
        <v>96.369068659999996</v>
      </c>
      <c r="M2925">
        <v>94.614408609999998</v>
      </c>
      <c r="N2925">
        <v>92.900514740000006</v>
      </c>
    </row>
    <row r="2926" spans="1:14" x14ac:dyDescent="0.25">
      <c r="A2926" t="s">
        <v>3445</v>
      </c>
      <c r="B2926" s="6">
        <v>45838</v>
      </c>
      <c r="C2926">
        <v>3.8109999999999999</v>
      </c>
      <c r="D2926" s="6">
        <v>46799</v>
      </c>
      <c r="F2926">
        <v>106.34218973</v>
      </c>
      <c r="G2926">
        <v>104.59509052</v>
      </c>
      <c r="H2926">
        <v>102.88535468000001</v>
      </c>
      <c r="I2926">
        <v>101.21184846</v>
      </c>
      <c r="J2926">
        <v>99.573484379999996</v>
      </c>
      <c r="K2926">
        <v>97.969218810000001</v>
      </c>
      <c r="L2926">
        <v>96.398049720000003</v>
      </c>
      <c r="M2926">
        <v>94.859014590000001</v>
      </c>
      <c r="N2926">
        <v>93.351188390000004</v>
      </c>
    </row>
    <row r="2927" spans="1:14" x14ac:dyDescent="0.25">
      <c r="A2927" t="s">
        <v>3446</v>
      </c>
      <c r="B2927" s="6">
        <v>45848</v>
      </c>
      <c r="C2927">
        <v>4.1059999999999999</v>
      </c>
      <c r="D2927" s="6">
        <v>46213</v>
      </c>
      <c r="F2927">
        <v>100.48687913000001</v>
      </c>
      <c r="G2927">
        <v>100.37545459</v>
      </c>
      <c r="H2927">
        <v>100.264292</v>
      </c>
      <c r="I2927">
        <v>100.15339037</v>
      </c>
      <c r="J2927">
        <v>100.04274875999999</v>
      </c>
      <c r="K2927">
        <v>99.932366180000002</v>
      </c>
      <c r="L2927">
        <v>99.822241700000006</v>
      </c>
      <c r="M2927">
        <v>99.712374350000005</v>
      </c>
      <c r="N2927">
        <v>99.602763190000005</v>
      </c>
    </row>
    <row r="2928" spans="1:14" x14ac:dyDescent="0.25">
      <c r="A2928" t="s">
        <v>3447</v>
      </c>
      <c r="B2928" s="6">
        <v>45831</v>
      </c>
      <c r="C2928">
        <v>4.6550000000000002</v>
      </c>
      <c r="D2928" s="6">
        <v>50214</v>
      </c>
      <c r="F2928">
        <v>142.51643885999999</v>
      </c>
      <c r="G2928">
        <v>130.11800631</v>
      </c>
      <c r="H2928">
        <v>118.98031897</v>
      </c>
      <c r="I2928">
        <v>108.96600346</v>
      </c>
      <c r="J2928">
        <v>99.953419190000005</v>
      </c>
      <c r="K2928">
        <v>91.834778729999996</v>
      </c>
      <c r="L2928">
        <v>84.514501390000007</v>
      </c>
      <c r="M2928">
        <v>77.907770319999997</v>
      </c>
      <c r="N2928">
        <v>71.939266799999999</v>
      </c>
    </row>
    <row r="2929" spans="1:14" x14ac:dyDescent="0.25">
      <c r="A2929" t="s">
        <v>3448</v>
      </c>
      <c r="B2929" s="6">
        <v>45868</v>
      </c>
      <c r="C2929">
        <v>4.0209999999999999</v>
      </c>
      <c r="D2929" s="6">
        <v>46598</v>
      </c>
      <c r="F2929">
        <v>104.65019278</v>
      </c>
      <c r="G2929">
        <v>103.45560217000001</v>
      </c>
      <c r="H2929">
        <v>102.28834193</v>
      </c>
      <c r="I2929">
        <v>101.14748116</v>
      </c>
      <c r="J2929">
        <v>100.0321308</v>
      </c>
      <c r="K2929">
        <v>98.941441350000005</v>
      </c>
      <c r="L2929">
        <v>97.874600689999994</v>
      </c>
      <c r="M2929">
        <v>96.830832000000001</v>
      </c>
      <c r="N2929">
        <v>95.809391899999994</v>
      </c>
    </row>
    <row r="2930" spans="1:14" x14ac:dyDescent="0.25">
      <c r="A2930" t="s">
        <v>3449</v>
      </c>
      <c r="B2930" s="6">
        <v>45866</v>
      </c>
      <c r="C2930">
        <v>4.2009999999999996</v>
      </c>
      <c r="D2930" s="6">
        <v>46231</v>
      </c>
      <c r="F2930">
        <v>100.70355702000001</v>
      </c>
      <c r="G2930">
        <v>100.54202309</v>
      </c>
      <c r="H2930">
        <v>100.38101097000001</v>
      </c>
      <c r="I2930">
        <v>100.22051811999999</v>
      </c>
      <c r="J2930">
        <v>100.06054205</v>
      </c>
      <c r="K2930">
        <v>99.901080260000001</v>
      </c>
      <c r="L2930">
        <v>99.742130299999999</v>
      </c>
      <c r="M2930">
        <v>99.58368969</v>
      </c>
      <c r="N2930">
        <v>99.425756000000007</v>
      </c>
    </row>
    <row r="2931" spans="1:14" x14ac:dyDescent="0.25">
      <c r="A2931" t="s">
        <v>3450</v>
      </c>
      <c r="B2931" s="6">
        <v>45810</v>
      </c>
      <c r="C2931">
        <v>4.234</v>
      </c>
      <c r="D2931" s="6">
        <v>46175</v>
      </c>
      <c r="F2931">
        <v>100.02916405000001</v>
      </c>
      <c r="G2931">
        <v>100.02359903</v>
      </c>
      <c r="H2931">
        <v>100.01803884</v>
      </c>
      <c r="I2931">
        <v>100.01248348999999</v>
      </c>
      <c r="J2931">
        <v>100.00693296999999</v>
      </c>
      <c r="K2931">
        <v>100.00138727</v>
      </c>
      <c r="L2931">
        <v>99.995846380000003</v>
      </c>
      <c r="M2931">
        <v>99.990310289999996</v>
      </c>
      <c r="N2931">
        <v>99.984779009999997</v>
      </c>
    </row>
    <row r="2932" spans="1:14" x14ac:dyDescent="0.25">
      <c r="A2932" t="s">
        <v>3451</v>
      </c>
      <c r="B2932" s="6">
        <v>45832</v>
      </c>
      <c r="C2932">
        <v>3.988</v>
      </c>
      <c r="D2932" s="6">
        <v>46380</v>
      </c>
      <c r="F2932">
        <v>102.34265859999999</v>
      </c>
      <c r="G2932">
        <v>101.76324388</v>
      </c>
      <c r="H2932">
        <v>101.19039941</v>
      </c>
      <c r="I2932">
        <v>100.62401371</v>
      </c>
      <c r="J2932">
        <v>100.06397784000001</v>
      </c>
      <c r="K2932">
        <v>99.510185280000002</v>
      </c>
      <c r="L2932">
        <v>98.962531889999994</v>
      </c>
      <c r="M2932">
        <v>98.420915829999998</v>
      </c>
      <c r="N2932">
        <v>97.885237529999998</v>
      </c>
    </row>
    <row r="2933" spans="1:14" x14ac:dyDescent="0.25">
      <c r="A2933" t="s">
        <v>3452</v>
      </c>
      <c r="B2933" s="6">
        <v>45819</v>
      </c>
      <c r="C2933">
        <v>4.0060000000000002</v>
      </c>
      <c r="D2933" s="6">
        <v>47280</v>
      </c>
      <c r="F2933">
        <v>111.71935496</v>
      </c>
      <c r="G2933">
        <v>108.57022550000001</v>
      </c>
      <c r="H2933">
        <v>105.52804978</v>
      </c>
      <c r="I2933">
        <v>102.58858382</v>
      </c>
      <c r="J2933">
        <v>99.747778010000005</v>
      </c>
      <c r="K2933">
        <v>97.001766829999994</v>
      </c>
      <c r="L2933">
        <v>94.346859379999998</v>
      </c>
      <c r="M2933">
        <v>91.779530300000005</v>
      </c>
      <c r="N2933">
        <v>89.29641135</v>
      </c>
    </row>
    <row r="2934" spans="1:14" x14ac:dyDescent="0.25">
      <c r="A2934" t="s">
        <v>3453</v>
      </c>
      <c r="B2934" s="6">
        <v>45849</v>
      </c>
      <c r="C2934">
        <v>3.9940000000000002</v>
      </c>
      <c r="D2934" s="6">
        <v>46580</v>
      </c>
      <c r="F2934">
        <v>104.44242859000001</v>
      </c>
      <c r="G2934">
        <v>103.29878727000001</v>
      </c>
      <c r="H2934">
        <v>102.18025258</v>
      </c>
      <c r="I2934">
        <v>101.08600324</v>
      </c>
      <c r="J2934">
        <v>100.01525348</v>
      </c>
      <c r="K2934">
        <v>98.967251129999994</v>
      </c>
      <c r="L2934">
        <v>97.941275849999997</v>
      </c>
      <c r="M2934">
        <v>96.936637450000006</v>
      </c>
      <c r="N2934">
        <v>95.952674340000002</v>
      </c>
    </row>
    <row r="2935" spans="1:14" x14ac:dyDescent="0.25">
      <c r="A2935" t="s">
        <v>3454</v>
      </c>
      <c r="B2935" s="6">
        <v>45845</v>
      </c>
      <c r="C2935">
        <v>4.0650000000000004</v>
      </c>
      <c r="D2935" s="6">
        <v>47672</v>
      </c>
      <c r="F2935">
        <v>115.69964709</v>
      </c>
      <c r="G2935">
        <v>111.39071944</v>
      </c>
      <c r="H2935">
        <v>107.26989555999999</v>
      </c>
      <c r="I2935">
        <v>103.32791052</v>
      </c>
      <c r="J2935">
        <v>99.556009070000002</v>
      </c>
      <c r="K2935">
        <v>95.945914490000007</v>
      </c>
      <c r="L2935">
        <v>92.489799579999996</v>
      </c>
      <c r="M2935">
        <v>89.180259599999999</v>
      </c>
      <c r="N2935">
        <v>86.01028694</v>
      </c>
    </row>
    <row r="2936" spans="1:14" x14ac:dyDescent="0.25">
      <c r="A2936" t="s">
        <v>3455</v>
      </c>
      <c r="B2936" s="6">
        <v>45812</v>
      </c>
      <c r="C2936">
        <v>4.2809999999999997</v>
      </c>
      <c r="D2936" s="6">
        <v>48003</v>
      </c>
      <c r="F2936">
        <v>119.99874188</v>
      </c>
      <c r="G2936">
        <v>114.66543195</v>
      </c>
      <c r="H2936">
        <v>109.60806328</v>
      </c>
      <c r="I2936">
        <v>104.81083510000001</v>
      </c>
      <c r="J2936">
        <v>100.25893514000001</v>
      </c>
      <c r="K2936">
        <v>95.938472489999995</v>
      </c>
      <c r="L2936">
        <v>91.836415419999994</v>
      </c>
      <c r="M2936">
        <v>87.940533770000002</v>
      </c>
      <c r="N2936">
        <v>84.239345420000006</v>
      </c>
    </row>
    <row r="2937" spans="1:14" x14ac:dyDescent="0.25">
      <c r="A2937" t="s">
        <v>3456</v>
      </c>
      <c r="B2937" s="6">
        <v>45833</v>
      </c>
      <c r="C2937">
        <v>3.956</v>
      </c>
      <c r="D2937" s="6">
        <v>46384</v>
      </c>
      <c r="F2937">
        <v>102.36685269</v>
      </c>
      <c r="G2937">
        <v>101.77625676</v>
      </c>
      <c r="H2937">
        <v>101.19247884000001</v>
      </c>
      <c r="I2937">
        <v>100.6154013</v>
      </c>
      <c r="J2937">
        <v>100.04490917</v>
      </c>
      <c r="K2937">
        <v>99.480890130000006</v>
      </c>
      <c r="L2937">
        <v>98.923234390000005</v>
      </c>
      <c r="M2937">
        <v>98.371834629999995</v>
      </c>
      <c r="N2937">
        <v>97.826585929999993</v>
      </c>
    </row>
    <row r="2938" spans="1:14" x14ac:dyDescent="0.25">
      <c r="A2938" t="s">
        <v>3457</v>
      </c>
      <c r="B2938" s="6">
        <v>45792</v>
      </c>
      <c r="C2938">
        <v>4.0979999999999999</v>
      </c>
      <c r="D2938" s="6">
        <v>46888</v>
      </c>
      <c r="F2938">
        <v>107.79653021999999</v>
      </c>
      <c r="G2938">
        <v>105.78899523</v>
      </c>
      <c r="H2938">
        <v>103.82945564000001</v>
      </c>
      <c r="I2938">
        <v>101.91646613</v>
      </c>
      <c r="J2938">
        <v>100.04863493000001</v>
      </c>
      <c r="K2938">
        <v>98.224621420000005</v>
      </c>
      <c r="L2938">
        <v>96.443133919999994</v>
      </c>
      <c r="M2938">
        <v>94.702927500000001</v>
      </c>
      <c r="N2938">
        <v>93.002801939999998</v>
      </c>
    </row>
    <row r="2939" spans="1:14" x14ac:dyDescent="0.25">
      <c r="A2939" t="s">
        <v>3458</v>
      </c>
      <c r="B2939" s="6">
        <v>45817</v>
      </c>
      <c r="C2939">
        <v>4.1749999999999998</v>
      </c>
      <c r="D2939" s="6">
        <v>46365</v>
      </c>
      <c r="F2939">
        <v>102.2778577</v>
      </c>
      <c r="G2939">
        <v>101.7404044</v>
      </c>
      <c r="H2939">
        <v>101.20861169</v>
      </c>
      <c r="I2939">
        <v>100.68239028000001</v>
      </c>
      <c r="J2939">
        <v>100.16165276</v>
      </c>
      <c r="K2939">
        <v>99.646313520000007</v>
      </c>
      <c r="L2939">
        <v>99.136288730000004</v>
      </c>
      <c r="M2939">
        <v>98.631496319999997</v>
      </c>
      <c r="N2939">
        <v>98.131855880000003</v>
      </c>
    </row>
    <row r="2940" spans="1:14" x14ac:dyDescent="0.25">
      <c r="A2940" t="s">
        <v>3459</v>
      </c>
      <c r="B2940" s="6">
        <v>45807</v>
      </c>
      <c r="C2940">
        <v>4.0140000000000002</v>
      </c>
      <c r="D2940" s="6">
        <v>46535</v>
      </c>
      <c r="F2940">
        <v>104.00490507000001</v>
      </c>
      <c r="G2940">
        <v>102.98818756</v>
      </c>
      <c r="H2940">
        <v>101.99138272</v>
      </c>
      <c r="I2940">
        <v>101.01390922</v>
      </c>
      <c r="J2940">
        <v>100.05520817</v>
      </c>
      <c r="K2940">
        <v>99.114742030000002</v>
      </c>
      <c r="L2940">
        <v>98.191993650000001</v>
      </c>
      <c r="M2940">
        <v>97.28646526</v>
      </c>
      <c r="N2940">
        <v>96.397677599999994</v>
      </c>
    </row>
    <row r="2941" spans="1:14" x14ac:dyDescent="0.25">
      <c r="A2941" t="s">
        <v>3460</v>
      </c>
      <c r="B2941" s="6">
        <v>45860</v>
      </c>
      <c r="C2941">
        <v>4.2229999999999999</v>
      </c>
      <c r="D2941" s="6">
        <v>46195</v>
      </c>
      <c r="F2941">
        <v>100.31973254</v>
      </c>
      <c r="G2941">
        <v>100.25635086</v>
      </c>
      <c r="H2941">
        <v>100.19305944</v>
      </c>
      <c r="I2941">
        <v>100.12985810000001</v>
      </c>
      <c r="J2941">
        <v>100.06674665</v>
      </c>
      <c r="K2941">
        <v>100.00372489999999</v>
      </c>
      <c r="L2941">
        <v>99.940792650000006</v>
      </c>
      <c r="M2941">
        <v>99.877949709999996</v>
      </c>
      <c r="N2941">
        <v>99.815195900000006</v>
      </c>
    </row>
    <row r="2942" spans="1:14" x14ac:dyDescent="0.25">
      <c r="A2942" t="s">
        <v>3461</v>
      </c>
      <c r="B2942" s="6">
        <v>45835</v>
      </c>
      <c r="C2942">
        <v>3.9980000000000002</v>
      </c>
      <c r="D2942" s="6">
        <v>46931</v>
      </c>
      <c r="F2942">
        <v>108.03729048</v>
      </c>
      <c r="G2942">
        <v>105.90799798</v>
      </c>
      <c r="H2942">
        <v>103.83186704000001</v>
      </c>
      <c r="I2942">
        <v>101.80721169</v>
      </c>
      <c r="J2942">
        <v>99.832412450000007</v>
      </c>
      <c r="K2942">
        <v>97.905913100000006</v>
      </c>
      <c r="L2942">
        <v>96.026217700000004</v>
      </c>
      <c r="M2942">
        <v>94.191887769999994</v>
      </c>
      <c r="N2942">
        <v>92.401539569999997</v>
      </c>
    </row>
    <row r="2943" spans="1:14" x14ac:dyDescent="0.25">
      <c r="A2943" t="s">
        <v>3462</v>
      </c>
      <c r="B2943" s="6">
        <v>45838</v>
      </c>
      <c r="C2943">
        <v>4.0830000000000002</v>
      </c>
      <c r="D2943" s="6">
        <v>46203</v>
      </c>
      <c r="F2943">
        <v>100.35521086999999</v>
      </c>
      <c r="G2943">
        <v>100.27177229999999</v>
      </c>
      <c r="H2943">
        <v>100.18847104</v>
      </c>
      <c r="I2943">
        <v>100.10530677</v>
      </c>
      <c r="J2943">
        <v>100.02227916</v>
      </c>
      <c r="K2943">
        <v>99.939387879999998</v>
      </c>
      <c r="L2943">
        <v>99.856632610000005</v>
      </c>
      <c r="M2943">
        <v>99.774013049999994</v>
      </c>
      <c r="N2943">
        <v>99.691528849999997</v>
      </c>
    </row>
    <row r="2944" spans="1:14" x14ac:dyDescent="0.25">
      <c r="A2944" t="s">
        <v>3463</v>
      </c>
      <c r="B2944" s="6">
        <v>45810</v>
      </c>
      <c r="C2944">
        <v>4.0190000000000001</v>
      </c>
      <c r="D2944" s="6">
        <v>47634</v>
      </c>
      <c r="F2944">
        <v>115.12548631999999</v>
      </c>
      <c r="G2944">
        <v>110.9351497</v>
      </c>
      <c r="H2944">
        <v>106.92418127000001</v>
      </c>
      <c r="I2944">
        <v>103.08392408</v>
      </c>
      <c r="J2944">
        <v>99.406186439999999</v>
      </c>
      <c r="K2944">
        <v>95.883214300000006</v>
      </c>
      <c r="L2944">
        <v>92.507665369999998</v>
      </c>
      <c r="M2944">
        <v>89.27258501</v>
      </c>
      <c r="N2944">
        <v>86.171383610000007</v>
      </c>
    </row>
    <row r="2945" spans="1:14" x14ac:dyDescent="0.25">
      <c r="A2945" t="s">
        <v>3464</v>
      </c>
      <c r="B2945" s="6">
        <v>45861</v>
      </c>
      <c r="C2945">
        <v>4.0890000000000004</v>
      </c>
      <c r="D2945" s="6">
        <v>46226</v>
      </c>
      <c r="F2945">
        <v>100.63857365</v>
      </c>
      <c r="G2945">
        <v>100.49086690999999</v>
      </c>
      <c r="H2945">
        <v>100.34360612</v>
      </c>
      <c r="I2945">
        <v>100.19678922</v>
      </c>
      <c r="J2945">
        <v>100.05041417</v>
      </c>
      <c r="K2945">
        <v>99.904478960000006</v>
      </c>
      <c r="L2945">
        <v>99.758981559999995</v>
      </c>
      <c r="M2945">
        <v>99.613919980000006</v>
      </c>
      <c r="N2945">
        <v>99.46929222</v>
      </c>
    </row>
    <row r="2946" spans="1:14" x14ac:dyDescent="0.25">
      <c r="A2946" t="s">
        <v>3465</v>
      </c>
      <c r="B2946" s="6">
        <v>45838</v>
      </c>
      <c r="C2946">
        <v>3.8620000000000001</v>
      </c>
      <c r="D2946" s="6">
        <v>46387</v>
      </c>
      <c r="F2946">
        <v>102.37766085</v>
      </c>
      <c r="G2946">
        <v>101.77825238</v>
      </c>
      <c r="H2946">
        <v>101.18586075</v>
      </c>
      <c r="I2946">
        <v>100.60036328</v>
      </c>
      <c r="J2946">
        <v>100.02164014</v>
      </c>
      <c r="K2946">
        <v>99.449574240000004</v>
      </c>
      <c r="L2946">
        <v>98.884051209999996</v>
      </c>
      <c r="M2946">
        <v>98.324959250000006</v>
      </c>
      <c r="N2946">
        <v>97.772189130000001</v>
      </c>
    </row>
    <row r="2947" spans="1:14" x14ac:dyDescent="0.25">
      <c r="A2947" t="s">
        <v>3466</v>
      </c>
      <c r="B2947" s="6">
        <v>45835</v>
      </c>
      <c r="C2947">
        <v>4.1029999999999998</v>
      </c>
      <c r="D2947" s="6">
        <v>46202</v>
      </c>
      <c r="F2947">
        <v>100.34529572</v>
      </c>
      <c r="G2947">
        <v>100.26462721999999</v>
      </c>
      <c r="H2947">
        <v>100.18408924000001</v>
      </c>
      <c r="I2947">
        <v>100.10368147</v>
      </c>
      <c r="J2947">
        <v>100.02340361</v>
      </c>
      <c r="K2947">
        <v>99.943255350000001</v>
      </c>
      <c r="L2947">
        <v>99.863236400000005</v>
      </c>
      <c r="M2947">
        <v>99.783346460000004</v>
      </c>
      <c r="N2947">
        <v>99.70358521</v>
      </c>
    </row>
    <row r="2948" spans="1:14" x14ac:dyDescent="0.25">
      <c r="A2948" t="s">
        <v>3467</v>
      </c>
      <c r="B2948" s="6">
        <v>45839</v>
      </c>
      <c r="C2948">
        <v>3.99</v>
      </c>
      <c r="D2948" s="6">
        <v>46934</v>
      </c>
      <c r="F2948">
        <v>108.05585512</v>
      </c>
      <c r="G2948">
        <v>105.91798613</v>
      </c>
      <c r="H2948">
        <v>103.83362940000001</v>
      </c>
      <c r="I2948">
        <v>101.80108229</v>
      </c>
      <c r="J2948">
        <v>99.818709569999996</v>
      </c>
      <c r="K2948">
        <v>97.884940150000006</v>
      </c>
      <c r="L2948">
        <v>95.998264050000003</v>
      </c>
      <c r="M2948">
        <v>94.157229470000004</v>
      </c>
      <c r="N2948">
        <v>92.360440109999999</v>
      </c>
    </row>
    <row r="2949" spans="1:14" x14ac:dyDescent="0.25">
      <c r="A2949" t="s">
        <v>3468</v>
      </c>
      <c r="B2949" s="6">
        <v>45839</v>
      </c>
      <c r="C2949">
        <v>3.988</v>
      </c>
      <c r="D2949" s="6">
        <v>46934</v>
      </c>
      <c r="F2949">
        <v>108.05162975</v>
      </c>
      <c r="G2949">
        <v>105.91380621</v>
      </c>
      <c r="H2949">
        <v>103.82949401</v>
      </c>
      <c r="I2949">
        <v>101.79699056</v>
      </c>
      <c r="J2949">
        <v>99.814660630000006</v>
      </c>
      <c r="K2949">
        <v>97.880933170000006</v>
      </c>
      <c r="L2949">
        <v>95.994298200000003</v>
      </c>
      <c r="M2949">
        <v>94.153303969999996</v>
      </c>
      <c r="N2949">
        <v>92.356554189999997</v>
      </c>
    </row>
    <row r="2950" spans="1:14" x14ac:dyDescent="0.25">
      <c r="A2950" t="s">
        <v>3469</v>
      </c>
      <c r="B2950" s="6">
        <v>45845</v>
      </c>
      <c r="C2950">
        <v>3.9889999999999999</v>
      </c>
      <c r="D2950" s="6">
        <v>46575</v>
      </c>
      <c r="F2950">
        <v>104.38759357000001</v>
      </c>
      <c r="G2950">
        <v>103.25808766999999</v>
      </c>
      <c r="H2950">
        <v>102.15307937</v>
      </c>
      <c r="I2950">
        <v>101.07177703000001</v>
      </c>
      <c r="J2950">
        <v>100.0134228</v>
      </c>
      <c r="K2950">
        <v>98.977290879999998</v>
      </c>
      <c r="L2950">
        <v>97.962685800000003</v>
      </c>
      <c r="M2950">
        <v>96.968940849999996</v>
      </c>
      <c r="N2950">
        <v>95.995416649999996</v>
      </c>
    </row>
    <row r="2951" spans="1:14" x14ac:dyDescent="0.25">
      <c r="A2951" t="s">
        <v>3470</v>
      </c>
      <c r="B2951" s="6">
        <v>45868</v>
      </c>
      <c r="C2951">
        <v>3.9769999999999999</v>
      </c>
      <c r="D2951" s="6">
        <v>46965</v>
      </c>
      <c r="F2951">
        <v>108.33068932</v>
      </c>
      <c r="G2951">
        <v>106.10555307</v>
      </c>
      <c r="H2951">
        <v>103.93769165</v>
      </c>
      <c r="I2951">
        <v>101.82521918</v>
      </c>
      <c r="J2951">
        <v>99.766327750000002</v>
      </c>
      <c r="K2951">
        <v>97.759283449999998</v>
      </c>
      <c r="L2951">
        <v>95.802422669999999</v>
      </c>
      <c r="M2951">
        <v>93.894148630000004</v>
      </c>
      <c r="N2951">
        <v>92.032928040000002</v>
      </c>
    </row>
    <row r="2952" spans="1:14" x14ac:dyDescent="0.25">
      <c r="A2952" t="s">
        <v>3471</v>
      </c>
      <c r="B2952" s="6">
        <v>45835</v>
      </c>
      <c r="C2952">
        <v>3.8460000000000001</v>
      </c>
      <c r="D2952" s="6">
        <v>47114</v>
      </c>
      <c r="F2952">
        <v>109.45555117000001</v>
      </c>
      <c r="G2952">
        <v>106.80663454</v>
      </c>
      <c r="H2952">
        <v>104.23626301</v>
      </c>
      <c r="I2952">
        <v>101.74162656999999</v>
      </c>
      <c r="J2952">
        <v>99.320034910000004</v>
      </c>
      <c r="K2952">
        <v>96.968911390000002</v>
      </c>
      <c r="L2952">
        <v>94.685787469999994</v>
      </c>
      <c r="M2952">
        <v>92.468297309999997</v>
      </c>
      <c r="N2952">
        <v>90.314172819999996</v>
      </c>
    </row>
    <row r="2953" spans="1:14" x14ac:dyDescent="0.25">
      <c r="A2953" t="s">
        <v>3472</v>
      </c>
      <c r="B2953" s="6">
        <v>45835</v>
      </c>
      <c r="C2953">
        <v>3.8679999999999999</v>
      </c>
      <c r="D2953" s="6">
        <v>47296</v>
      </c>
      <c r="F2953">
        <v>111.25785427</v>
      </c>
      <c r="G2953">
        <v>108.07527438</v>
      </c>
      <c r="H2953">
        <v>105.00189580999999</v>
      </c>
      <c r="I2953">
        <v>102.03333763000001</v>
      </c>
      <c r="J2953">
        <v>99.165422199999995</v>
      </c>
      <c r="K2953">
        <v>96.394164320000002</v>
      </c>
      <c r="L2953">
        <v>93.715761060000006</v>
      </c>
      <c r="M2953">
        <v>91.126582260000006</v>
      </c>
      <c r="N2953">
        <v>88.623161499999995</v>
      </c>
    </row>
    <row r="2954" spans="1:14" x14ac:dyDescent="0.25">
      <c r="A2954" t="s">
        <v>3473</v>
      </c>
      <c r="B2954" s="6">
        <v>45798</v>
      </c>
      <c r="C2954">
        <v>4.1059999999999999</v>
      </c>
      <c r="D2954" s="6">
        <v>46349</v>
      </c>
      <c r="F2954">
        <v>102.0937749</v>
      </c>
      <c r="G2954">
        <v>101.60093388999999</v>
      </c>
      <c r="H2954">
        <v>101.11286079</v>
      </c>
      <c r="I2954">
        <v>100.62948651000001</v>
      </c>
      <c r="J2954">
        <v>100.15074328999999</v>
      </c>
      <c r="K2954">
        <v>99.676564670000005</v>
      </c>
      <c r="L2954">
        <v>99.206885450000001</v>
      </c>
      <c r="M2954">
        <v>98.741641680000001</v>
      </c>
      <c r="N2954">
        <v>98.280770610000005</v>
      </c>
    </row>
    <row r="2955" spans="1:14" x14ac:dyDescent="0.25">
      <c r="A2955" t="s">
        <v>3474</v>
      </c>
      <c r="B2955" s="6">
        <v>45845</v>
      </c>
      <c r="C2955">
        <v>4.0590000000000002</v>
      </c>
      <c r="D2955" s="6">
        <v>46394</v>
      </c>
      <c r="F2955">
        <v>102.53817991</v>
      </c>
      <c r="G2955">
        <v>101.91922615</v>
      </c>
      <c r="H2955">
        <v>101.30775635000001</v>
      </c>
      <c r="I2955">
        <v>100.70363513</v>
      </c>
      <c r="J2955">
        <v>100.10673039</v>
      </c>
      <c r="K2955">
        <v>99.516913169999995</v>
      </c>
      <c r="L2955">
        <v>98.934057559999999</v>
      </c>
      <c r="M2955">
        <v>98.35804066</v>
      </c>
      <c r="N2955">
        <v>97.788742400000004</v>
      </c>
    </row>
    <row r="2956" spans="1:14" x14ac:dyDescent="0.25">
      <c r="A2956" t="s">
        <v>3475</v>
      </c>
      <c r="B2956" s="6">
        <v>45848</v>
      </c>
      <c r="C2956">
        <v>4.0209999999999999</v>
      </c>
      <c r="D2956" s="6">
        <v>46456</v>
      </c>
      <c r="F2956">
        <v>103.17435192000001</v>
      </c>
      <c r="G2956">
        <v>102.38080012</v>
      </c>
      <c r="H2956">
        <v>101.59947808</v>
      </c>
      <c r="I2956">
        <v>100.83010422</v>
      </c>
      <c r="J2956">
        <v>100.07240556000001</v>
      </c>
      <c r="K2956">
        <v>99.326117379999999</v>
      </c>
      <c r="L2956">
        <v>98.590982929999996</v>
      </c>
      <c r="M2956">
        <v>97.866753119999998</v>
      </c>
      <c r="N2956">
        <v>97.153186230000003</v>
      </c>
    </row>
    <row r="2957" spans="1:14" x14ac:dyDescent="0.25">
      <c r="A2957" t="s">
        <v>3476</v>
      </c>
      <c r="B2957" s="6">
        <v>45783</v>
      </c>
      <c r="C2957">
        <v>4.0110000000000001</v>
      </c>
      <c r="D2957" s="6">
        <v>47603</v>
      </c>
      <c r="F2957">
        <v>114.79089947</v>
      </c>
      <c r="G2957">
        <v>110.69187057000001</v>
      </c>
      <c r="H2957">
        <v>106.76488856</v>
      </c>
      <c r="I2957">
        <v>103.00181708</v>
      </c>
      <c r="J2957">
        <v>99.394947639999998</v>
      </c>
      <c r="K2957">
        <v>95.936974840000005</v>
      </c>
      <c r="L2957">
        <v>92.6209731</v>
      </c>
      <c r="M2957">
        <v>89.440374899999995</v>
      </c>
      <c r="N2957">
        <v>86.388950370000003</v>
      </c>
    </row>
    <row r="2958" spans="1:14" x14ac:dyDescent="0.25">
      <c r="A2958" t="s">
        <v>3477</v>
      </c>
      <c r="B2958" s="6">
        <v>45867</v>
      </c>
      <c r="C2958">
        <v>3.9590000000000001</v>
      </c>
      <c r="D2958" s="6">
        <v>46597</v>
      </c>
      <c r="F2958">
        <v>104.56744772</v>
      </c>
      <c r="G2958">
        <v>103.37612492</v>
      </c>
      <c r="H2958">
        <v>102.21200075</v>
      </c>
      <c r="I2958">
        <v>101.07415068</v>
      </c>
      <c r="J2958">
        <v>99.961691709999997</v>
      </c>
      <c r="K2958">
        <v>98.873779999999996</v>
      </c>
      <c r="L2958">
        <v>97.809608780000005</v>
      </c>
      <c r="M2958">
        <v>96.768406279999994</v>
      </c>
      <c r="N2958">
        <v>95.749433909999993</v>
      </c>
    </row>
    <row r="2959" spans="1:14" x14ac:dyDescent="0.25">
      <c r="A2959" t="s">
        <v>3478</v>
      </c>
      <c r="B2959" s="6">
        <v>45821</v>
      </c>
      <c r="C2959">
        <v>4.2119999999999997</v>
      </c>
      <c r="D2959" s="6">
        <v>46188</v>
      </c>
      <c r="F2959">
        <v>100.18554621</v>
      </c>
      <c r="G2959">
        <v>100.14381203000001</v>
      </c>
      <c r="H2959">
        <v>100.10212919999999</v>
      </c>
      <c r="I2959">
        <v>100.06049763</v>
      </c>
      <c r="J2959">
        <v>100.01891721</v>
      </c>
      <c r="K2959">
        <v>99.97738785</v>
      </c>
      <c r="L2959">
        <v>99.935909449999997</v>
      </c>
      <c r="M2959">
        <v>99.894481920000004</v>
      </c>
      <c r="N2959">
        <v>99.853105150000005</v>
      </c>
    </row>
    <row r="2960" spans="1:14" x14ac:dyDescent="0.25">
      <c r="A2960" t="s">
        <v>3479</v>
      </c>
      <c r="B2960" s="6">
        <v>45845</v>
      </c>
      <c r="C2960">
        <v>3.9889999999999999</v>
      </c>
      <c r="D2960" s="6">
        <v>46575</v>
      </c>
      <c r="F2960">
        <v>104.38759357000001</v>
      </c>
      <c r="G2960">
        <v>103.25808766999999</v>
      </c>
      <c r="H2960">
        <v>102.15307937</v>
      </c>
      <c r="I2960">
        <v>101.07177703000001</v>
      </c>
      <c r="J2960">
        <v>100.0134228</v>
      </c>
      <c r="K2960">
        <v>98.977290879999998</v>
      </c>
      <c r="L2960">
        <v>97.962685800000003</v>
      </c>
      <c r="M2960">
        <v>96.968940849999996</v>
      </c>
      <c r="N2960">
        <v>95.995416649999996</v>
      </c>
    </row>
    <row r="2961" spans="1:14" x14ac:dyDescent="0.25">
      <c r="A2961" t="s">
        <v>3480</v>
      </c>
      <c r="B2961" s="6">
        <v>45831</v>
      </c>
      <c r="C2961">
        <v>4.5250000000000004</v>
      </c>
      <c r="D2961" s="6">
        <v>49485</v>
      </c>
      <c r="F2961">
        <v>135.55606201000001</v>
      </c>
      <c r="G2961">
        <v>125.51401537</v>
      </c>
      <c r="H2961">
        <v>116.33503996</v>
      </c>
      <c r="I2961">
        <v>107.93934577</v>
      </c>
      <c r="J2961">
        <v>100.25494538</v>
      </c>
      <c r="K2961">
        <v>93.216852399999993</v>
      </c>
      <c r="L2961">
        <v>86.766365949999994</v>
      </c>
      <c r="M2961">
        <v>80.850431830000005</v>
      </c>
      <c r="N2961">
        <v>75.421071560000001</v>
      </c>
    </row>
    <row r="2962" spans="1:14" x14ac:dyDescent="0.25">
      <c r="A2962" t="s">
        <v>3481</v>
      </c>
      <c r="B2962" s="6">
        <v>45824</v>
      </c>
      <c r="C2962">
        <v>4.1479999999999997</v>
      </c>
      <c r="D2962" s="6">
        <v>46189</v>
      </c>
      <c r="F2962">
        <v>100.19805845</v>
      </c>
      <c r="G2962">
        <v>100.15351002</v>
      </c>
      <c r="H2962">
        <v>100.10901799</v>
      </c>
      <c r="I2962">
        <v>100.06458223</v>
      </c>
      <c r="J2962">
        <v>100.02020265</v>
      </c>
      <c r="K2962">
        <v>99.975879120000002</v>
      </c>
      <c r="L2962">
        <v>99.931611529999998</v>
      </c>
      <c r="M2962">
        <v>99.887399770000002</v>
      </c>
      <c r="N2962">
        <v>99.843243729999998</v>
      </c>
    </row>
    <row r="2963" spans="1:14" x14ac:dyDescent="0.25">
      <c r="A2963" t="s">
        <v>3482</v>
      </c>
      <c r="B2963" s="6">
        <v>45807</v>
      </c>
      <c r="C2963">
        <v>4.01</v>
      </c>
      <c r="D2963" s="6">
        <v>46386</v>
      </c>
      <c r="F2963">
        <v>102.45468803</v>
      </c>
      <c r="G2963">
        <v>101.85780613</v>
      </c>
      <c r="H2963">
        <v>101.26788052000001</v>
      </c>
      <c r="I2963">
        <v>100.68479006</v>
      </c>
      <c r="J2963">
        <v>100.10841644</v>
      </c>
      <c r="K2963">
        <v>99.538644039999994</v>
      </c>
      <c r="L2963">
        <v>98.975359879999999</v>
      </c>
      <c r="M2963">
        <v>98.418453560000003</v>
      </c>
      <c r="N2963">
        <v>97.867817169999995</v>
      </c>
    </row>
    <row r="2964" spans="1:14" x14ac:dyDescent="0.25">
      <c r="A2964" t="s">
        <v>3483</v>
      </c>
      <c r="B2964" s="6">
        <v>45867</v>
      </c>
      <c r="C2964">
        <v>4.202</v>
      </c>
      <c r="D2964" s="6">
        <v>46232</v>
      </c>
      <c r="F2964">
        <v>100.71580063</v>
      </c>
      <c r="G2964">
        <v>100.55146942</v>
      </c>
      <c r="H2964">
        <v>100.38767601000001</v>
      </c>
      <c r="I2964">
        <v>100.22441777</v>
      </c>
      <c r="J2964">
        <v>100.06169208999999</v>
      </c>
      <c r="K2964">
        <v>99.899496389999996</v>
      </c>
      <c r="L2964">
        <v>99.73782808</v>
      </c>
      <c r="M2964">
        <v>99.576684619999995</v>
      </c>
      <c r="N2964">
        <v>99.416063460000004</v>
      </c>
    </row>
    <row r="2965" spans="1:14" x14ac:dyDescent="0.25">
      <c r="A2965" t="s">
        <v>3484</v>
      </c>
      <c r="B2965" s="6">
        <v>45804</v>
      </c>
      <c r="C2965">
        <v>4.0860000000000003</v>
      </c>
      <c r="D2965" s="6">
        <v>47267</v>
      </c>
      <c r="F2965">
        <v>111.63648945</v>
      </c>
      <c r="G2965">
        <v>108.52959006</v>
      </c>
      <c r="H2965">
        <v>105.52717703</v>
      </c>
      <c r="I2965">
        <v>102.62514815</v>
      </c>
      <c r="J2965">
        <v>99.819586639999997</v>
      </c>
      <c r="K2965">
        <v>97.106751639999999</v>
      </c>
      <c r="L2965">
        <v>94.483069180000001</v>
      </c>
      <c r="M2965">
        <v>91.945123719999998</v>
      </c>
      <c r="N2965">
        <v>89.489650150000003</v>
      </c>
    </row>
    <row r="2966" spans="1:14" x14ac:dyDescent="0.25">
      <c r="A2966" t="s">
        <v>3485</v>
      </c>
      <c r="B2966" s="6">
        <v>45861</v>
      </c>
      <c r="C2966">
        <v>3.8969999999999998</v>
      </c>
      <c r="D2966" s="6">
        <v>46591</v>
      </c>
      <c r="F2966">
        <v>104.50762955</v>
      </c>
      <c r="G2966">
        <v>103.33215903999999</v>
      </c>
      <c r="H2966">
        <v>102.18318435</v>
      </c>
      <c r="I2966">
        <v>101.05981595999999</v>
      </c>
      <c r="J2966">
        <v>99.961203850000004</v>
      </c>
      <c r="K2966">
        <v>98.886535240000001</v>
      </c>
      <c r="L2966">
        <v>97.835032639999994</v>
      </c>
      <c r="M2966">
        <v>96.805951910000005</v>
      </c>
      <c r="N2966">
        <v>95.7985805</v>
      </c>
    </row>
    <row r="2967" spans="1:14" x14ac:dyDescent="0.25">
      <c r="A2967" t="s">
        <v>3486</v>
      </c>
      <c r="B2967" s="6">
        <v>45832</v>
      </c>
      <c r="C2967">
        <v>3.9129999999999998</v>
      </c>
      <c r="D2967" s="6">
        <v>46377</v>
      </c>
      <c r="F2967">
        <v>102.30168353000001</v>
      </c>
      <c r="G2967">
        <v>101.73033031</v>
      </c>
      <c r="H2967">
        <v>101.16537237</v>
      </c>
      <c r="I2967">
        <v>100.60670252</v>
      </c>
      <c r="J2967">
        <v>100.05421597</v>
      </c>
      <c r="K2967">
        <v>99.507810250000006</v>
      </c>
      <c r="L2967">
        <v>98.967385140000005</v>
      </c>
      <c r="M2967">
        <v>98.432842620000002</v>
      </c>
      <c r="N2967">
        <v>97.904086820000003</v>
      </c>
    </row>
    <row r="2968" spans="1:14" x14ac:dyDescent="0.25">
      <c r="A2968" t="s">
        <v>3487</v>
      </c>
      <c r="B2968" s="6">
        <v>45799</v>
      </c>
      <c r="C2968">
        <v>4.1710000000000003</v>
      </c>
      <c r="D2968" s="6">
        <v>46349</v>
      </c>
      <c r="F2968">
        <v>102.09145641000001</v>
      </c>
      <c r="G2968">
        <v>101.59903255</v>
      </c>
      <c r="H2968">
        <v>101.11136725999999</v>
      </c>
      <c r="I2968">
        <v>100.62839167</v>
      </c>
      <c r="J2968">
        <v>100.15003826</v>
      </c>
      <c r="K2968">
        <v>99.676240780000001</v>
      </c>
      <c r="L2968">
        <v>99.206934250000003</v>
      </c>
      <c r="M2968">
        <v>98.742054929999995</v>
      </c>
      <c r="N2968">
        <v>98.281540280000002</v>
      </c>
    </row>
    <row r="2969" spans="1:14" x14ac:dyDescent="0.25">
      <c r="A2969" t="s">
        <v>3488</v>
      </c>
      <c r="B2969" s="6">
        <v>45848</v>
      </c>
      <c r="C2969">
        <v>3.9249999999999998</v>
      </c>
      <c r="D2969" s="6">
        <v>47309</v>
      </c>
      <c r="F2969">
        <v>111.76043117</v>
      </c>
      <c r="G2969">
        <v>108.52963161</v>
      </c>
      <c r="H2969">
        <v>105.41070213</v>
      </c>
      <c r="I2969">
        <v>102.39910902</v>
      </c>
      <c r="J2969">
        <v>99.490531559999994</v>
      </c>
      <c r="K2969">
        <v>96.680850509999999</v>
      </c>
      <c r="L2969">
        <v>93.966137279999998</v>
      </c>
      <c r="M2969">
        <v>91.342643809999998</v>
      </c>
      <c r="N2969">
        <v>88.806793089999999</v>
      </c>
    </row>
    <row r="2970" spans="1:14" x14ac:dyDescent="0.25">
      <c r="A2970" t="s">
        <v>3489</v>
      </c>
      <c r="B2970" s="6">
        <v>45807</v>
      </c>
      <c r="C2970">
        <v>4.0640000000000001</v>
      </c>
      <c r="D2970" s="6">
        <v>46507</v>
      </c>
      <c r="F2970">
        <v>103.75737814999999</v>
      </c>
      <c r="G2970">
        <v>102.8195523</v>
      </c>
      <c r="H2970">
        <v>101.89870144</v>
      </c>
      <c r="I2970">
        <v>100.99436747999999</v>
      </c>
      <c r="J2970">
        <v>100.10610869</v>
      </c>
      <c r="K2970">
        <v>99.233498960000006</v>
      </c>
      <c r="L2970">
        <v>98.376127120000007</v>
      </c>
      <c r="M2970">
        <v>97.533596299999999</v>
      </c>
      <c r="N2970">
        <v>96.705523319999998</v>
      </c>
    </row>
    <row r="2971" spans="1:14" x14ac:dyDescent="0.25">
      <c r="A2971" t="s">
        <v>3490</v>
      </c>
      <c r="B2971" s="6">
        <v>45846</v>
      </c>
      <c r="C2971">
        <v>3.9889999999999999</v>
      </c>
      <c r="D2971" s="6">
        <v>46920</v>
      </c>
      <c r="F2971">
        <v>107.90735492</v>
      </c>
      <c r="G2971">
        <v>105.81037456</v>
      </c>
      <c r="H2971">
        <v>103.76526871</v>
      </c>
      <c r="I2971">
        <v>101.77041217</v>
      </c>
      <c r="J2971">
        <v>99.824242819999995</v>
      </c>
      <c r="K2971">
        <v>97.925258679999999</v>
      </c>
      <c r="L2971">
        <v>96.072015039999997</v>
      </c>
      <c r="M2971">
        <v>94.263121900000002</v>
      </c>
      <c r="N2971">
        <v>92.497241389999999</v>
      </c>
    </row>
    <row r="2972" spans="1:14" x14ac:dyDescent="0.25">
      <c r="A2972" t="s">
        <v>3491</v>
      </c>
      <c r="B2972" s="6">
        <v>45828</v>
      </c>
      <c r="C2972">
        <v>4.149</v>
      </c>
      <c r="D2972" s="6">
        <v>46195</v>
      </c>
      <c r="F2972">
        <v>100.27055729</v>
      </c>
      <c r="G2972">
        <v>100.20930565</v>
      </c>
      <c r="H2972">
        <v>100.14814173000001</v>
      </c>
      <c r="I2972">
        <v>100.08706534</v>
      </c>
      <c r="J2972">
        <v>100.02607628</v>
      </c>
      <c r="K2972">
        <v>99.96517437</v>
      </c>
      <c r="L2972">
        <v>99.904359409999998</v>
      </c>
      <c r="M2972">
        <v>99.843631220000006</v>
      </c>
      <c r="N2972">
        <v>99.782989599999993</v>
      </c>
    </row>
    <row r="2973" spans="1:14" x14ac:dyDescent="0.25">
      <c r="A2973" t="s">
        <v>3492</v>
      </c>
      <c r="B2973" s="6">
        <v>45832</v>
      </c>
      <c r="C2973">
        <v>3.927</v>
      </c>
      <c r="D2973" s="6">
        <v>47294</v>
      </c>
      <c r="F2973">
        <v>111.42229806</v>
      </c>
      <c r="G2973">
        <v>108.24277755</v>
      </c>
      <c r="H2973">
        <v>105.17218747</v>
      </c>
      <c r="I2973">
        <v>102.20616439</v>
      </c>
      <c r="J2973">
        <v>99.340546990000007</v>
      </c>
      <c r="K2973">
        <v>96.571365290000003</v>
      </c>
      <c r="L2973">
        <v>93.894830619999993</v>
      </c>
      <c r="M2973">
        <v>91.307326079999996</v>
      </c>
      <c r="N2973">
        <v>88.805397709999994</v>
      </c>
    </row>
    <row r="2974" spans="1:14" x14ac:dyDescent="0.25">
      <c r="A2974" t="s">
        <v>3493</v>
      </c>
      <c r="B2974" s="6">
        <v>45834</v>
      </c>
      <c r="C2974">
        <v>4.0750000000000002</v>
      </c>
      <c r="D2974" s="6">
        <v>46199</v>
      </c>
      <c r="F2974">
        <v>100.30804818999999</v>
      </c>
      <c r="G2974">
        <v>100.23572452000001</v>
      </c>
      <c r="H2974">
        <v>100.16351186</v>
      </c>
      <c r="I2974">
        <v>100.09140995999999</v>
      </c>
      <c r="J2974">
        <v>100.01941858000001</v>
      </c>
      <c r="K2974">
        <v>99.947537460000007</v>
      </c>
      <c r="L2974">
        <v>99.87576636</v>
      </c>
      <c r="M2974">
        <v>99.804105030000002</v>
      </c>
      <c r="N2974">
        <v>99.732553229999994</v>
      </c>
    </row>
    <row r="2975" spans="1:14" x14ac:dyDescent="0.25">
      <c r="A2975" t="s">
        <v>3494</v>
      </c>
      <c r="B2975" s="6">
        <v>45812</v>
      </c>
      <c r="C2975">
        <v>4.2030000000000003</v>
      </c>
      <c r="D2975" s="6">
        <v>46177</v>
      </c>
      <c r="F2975">
        <v>100.05295733</v>
      </c>
      <c r="G2975">
        <v>100.04182777</v>
      </c>
      <c r="H2975">
        <v>100.03070851</v>
      </c>
      <c r="I2975">
        <v>100.01959954</v>
      </c>
      <c r="J2975">
        <v>100.00850084</v>
      </c>
      <c r="K2975">
        <v>99.99741238</v>
      </c>
      <c r="L2975">
        <v>99.986334159999998</v>
      </c>
      <c r="M2975">
        <v>99.975266169999998</v>
      </c>
      <c r="N2975">
        <v>99.964208369999994</v>
      </c>
    </row>
    <row r="2976" spans="1:14" x14ac:dyDescent="0.25">
      <c r="A2976" t="s">
        <v>3495</v>
      </c>
      <c r="B2976" s="6">
        <v>45839</v>
      </c>
      <c r="C2976">
        <v>3.9870000000000001</v>
      </c>
      <c r="D2976" s="6">
        <v>46934</v>
      </c>
      <c r="F2976">
        <v>108.04951706</v>
      </c>
      <c r="G2976">
        <v>105.91171625</v>
      </c>
      <c r="H2976">
        <v>103.82742632</v>
      </c>
      <c r="I2976">
        <v>101.79494468999999</v>
      </c>
      <c r="J2976">
        <v>99.812636159999997</v>
      </c>
      <c r="K2976">
        <v>97.878929670000005</v>
      </c>
      <c r="L2976">
        <v>95.992315270000006</v>
      </c>
      <c r="M2976">
        <v>94.151341209999998</v>
      </c>
      <c r="N2976">
        <v>92.354611219999995</v>
      </c>
    </row>
    <row r="2977" spans="1:14" x14ac:dyDescent="0.25">
      <c r="A2977" t="s">
        <v>3496</v>
      </c>
      <c r="B2977" s="6">
        <v>45845</v>
      </c>
      <c r="C2977">
        <v>4.1959999999999997</v>
      </c>
      <c r="D2977" s="6">
        <v>46210</v>
      </c>
      <c r="F2977">
        <v>100.45275182</v>
      </c>
      <c r="G2977">
        <v>100.34977953000001</v>
      </c>
      <c r="H2977">
        <v>100.24702938</v>
      </c>
      <c r="I2977">
        <v>100.14450064</v>
      </c>
      <c r="J2977">
        <v>100.04219254</v>
      </c>
      <c r="K2977">
        <v>99.940104360000007</v>
      </c>
      <c r="L2977">
        <v>99.838235339999997</v>
      </c>
      <c r="M2977">
        <v>99.736584750000006</v>
      </c>
      <c r="N2977">
        <v>99.635151859999993</v>
      </c>
    </row>
    <row r="2978" spans="1:14" x14ac:dyDescent="0.25">
      <c r="A2978" t="s">
        <v>3497</v>
      </c>
      <c r="B2978" s="6">
        <v>45852</v>
      </c>
      <c r="C2978">
        <v>4.0570000000000004</v>
      </c>
      <c r="D2978" s="6">
        <v>46401</v>
      </c>
      <c r="F2978">
        <v>102.61118637</v>
      </c>
      <c r="G2978">
        <v>101.9725267</v>
      </c>
      <c r="H2978">
        <v>101.34183437</v>
      </c>
      <c r="I2978">
        <v>100.71896065</v>
      </c>
      <c r="J2978">
        <v>100.10376047</v>
      </c>
      <c r="K2978">
        <v>99.49609237</v>
      </c>
      <c r="L2978">
        <v>98.895818329999997</v>
      </c>
      <c r="M2978">
        <v>98.302803690000005</v>
      </c>
      <c r="N2978">
        <v>97.716917080000002</v>
      </c>
    </row>
    <row r="2979" spans="1:14" x14ac:dyDescent="0.25">
      <c r="A2979" t="s">
        <v>3498</v>
      </c>
      <c r="B2979" s="6">
        <v>45840</v>
      </c>
      <c r="C2979">
        <v>3.899</v>
      </c>
      <c r="D2979" s="6">
        <v>46570</v>
      </c>
      <c r="F2979">
        <v>104.2395065</v>
      </c>
      <c r="G2979">
        <v>103.12469229</v>
      </c>
      <c r="H2979">
        <v>102.03376204</v>
      </c>
      <c r="I2979">
        <v>100.96595358</v>
      </c>
      <c r="J2979">
        <v>99.920536889999994</v>
      </c>
      <c r="K2979">
        <v>98.896812409999995</v>
      </c>
      <c r="L2979">
        <v>97.894109459999996</v>
      </c>
      <c r="M2979">
        <v>96.911784760000003</v>
      </c>
      <c r="N2979">
        <v>95.949221069999993</v>
      </c>
    </row>
    <row r="2980" spans="1:14" x14ac:dyDescent="0.25">
      <c r="A2980" t="s">
        <v>3499</v>
      </c>
      <c r="B2980" s="6">
        <v>45834</v>
      </c>
      <c r="C2980">
        <v>3.8559999999999999</v>
      </c>
      <c r="D2980" s="6">
        <v>46384</v>
      </c>
      <c r="F2980">
        <v>102.34309526</v>
      </c>
      <c r="G2980">
        <v>101.75213886</v>
      </c>
      <c r="H2980">
        <v>101.16801086</v>
      </c>
      <c r="I2980">
        <v>100.59059332</v>
      </c>
      <c r="J2980">
        <v>100.01977099</v>
      </c>
      <c r="K2980">
        <v>99.455431250000004</v>
      </c>
      <c r="L2980">
        <v>98.897464049999996</v>
      </c>
      <c r="M2980">
        <v>98.345761809999999</v>
      </c>
      <c r="N2980">
        <v>97.800219350000006</v>
      </c>
    </row>
    <row r="2981" spans="1:14" x14ac:dyDescent="0.25">
      <c r="A2981" t="s">
        <v>3500</v>
      </c>
      <c r="B2981" s="6">
        <v>45833</v>
      </c>
      <c r="C2981">
        <v>4.1239999999999997</v>
      </c>
      <c r="D2981" s="6">
        <v>46198</v>
      </c>
      <c r="F2981">
        <v>100.29979951999999</v>
      </c>
      <c r="G2981">
        <v>100.23025398999999</v>
      </c>
      <c r="H2981">
        <v>100.16081328</v>
      </c>
      <c r="I2981">
        <v>100.09147715</v>
      </c>
      <c r="J2981">
        <v>100.02224538999999</v>
      </c>
      <c r="K2981">
        <v>99.953117759999998</v>
      </c>
      <c r="L2981">
        <v>99.884094020000006</v>
      </c>
      <c r="M2981">
        <v>99.815173950000002</v>
      </c>
      <c r="N2981">
        <v>99.746357320000001</v>
      </c>
    </row>
    <row r="2982" spans="1:14" x14ac:dyDescent="0.25">
      <c r="A2982" t="s">
        <v>3501</v>
      </c>
      <c r="B2982" s="6">
        <v>45807</v>
      </c>
      <c r="C2982">
        <v>4.0039999999999996</v>
      </c>
      <c r="D2982" s="6">
        <v>46903</v>
      </c>
      <c r="F2982">
        <v>107.75814693</v>
      </c>
      <c r="G2982">
        <v>105.71033645</v>
      </c>
      <c r="H2982">
        <v>103.71244325000001</v>
      </c>
      <c r="I2982">
        <v>101.76293413</v>
      </c>
      <c r="J2982">
        <v>99.860333900000001</v>
      </c>
      <c r="K2982">
        <v>98.003222780000002</v>
      </c>
      <c r="L2982">
        <v>96.190233860000006</v>
      </c>
      <c r="M2982">
        <v>94.42005073</v>
      </c>
      <c r="N2982">
        <v>92.691405259999996</v>
      </c>
    </row>
    <row r="2983" spans="1:14" x14ac:dyDescent="0.25">
      <c r="A2983" t="s">
        <v>3502</v>
      </c>
      <c r="B2983" s="6">
        <v>45806</v>
      </c>
      <c r="C2983">
        <v>4.13</v>
      </c>
      <c r="D2983" s="6">
        <v>47632</v>
      </c>
      <c r="F2983">
        <v>115.54984494</v>
      </c>
      <c r="G2983">
        <v>111.3563788</v>
      </c>
      <c r="H2983">
        <v>107.34208685</v>
      </c>
      <c r="I2983">
        <v>103.49833503000001</v>
      </c>
      <c r="J2983">
        <v>99.816952630000003</v>
      </c>
      <c r="K2983">
        <v>96.290204770000003</v>
      </c>
      <c r="L2983">
        <v>92.910766719999998</v>
      </c>
      <c r="M2983">
        <v>89.671699910000001</v>
      </c>
      <c r="N2983">
        <v>86.566429389999996</v>
      </c>
    </row>
    <row r="2984" spans="1:14" x14ac:dyDescent="0.25">
      <c r="A2984" t="s">
        <v>3503</v>
      </c>
      <c r="B2984" s="6">
        <v>45835</v>
      </c>
      <c r="C2984">
        <v>3.86</v>
      </c>
      <c r="D2984" s="6">
        <v>46566</v>
      </c>
      <c r="F2984">
        <v>104.15382429</v>
      </c>
      <c r="G2984">
        <v>103.05053364</v>
      </c>
      <c r="H2984">
        <v>101.97065044</v>
      </c>
      <c r="I2984">
        <v>100.91343497</v>
      </c>
      <c r="J2984">
        <v>99.878178410000004</v>
      </c>
      <c r="K2984">
        <v>98.86420124</v>
      </c>
      <c r="L2984">
        <v>97.870851700000003</v>
      </c>
      <c r="M2984">
        <v>96.897504459999993</v>
      </c>
      <c r="N2984">
        <v>95.943559219999997</v>
      </c>
    </row>
    <row r="2985" spans="1:14" x14ac:dyDescent="0.25">
      <c r="A2985" t="s">
        <v>3504</v>
      </c>
      <c r="B2985" s="6">
        <v>45838</v>
      </c>
      <c r="C2985">
        <v>4.0780000000000003</v>
      </c>
      <c r="D2985" s="6">
        <v>46203</v>
      </c>
      <c r="F2985">
        <v>100.35479414</v>
      </c>
      <c r="G2985">
        <v>100.27135592</v>
      </c>
      <c r="H2985">
        <v>100.18805501</v>
      </c>
      <c r="I2985">
        <v>100.10489108</v>
      </c>
      <c r="J2985">
        <v>100.02186381</v>
      </c>
      <c r="K2985">
        <v>99.938972879999994</v>
      </c>
      <c r="L2985">
        <v>99.856217959999995</v>
      </c>
      <c r="M2985">
        <v>99.773598730000003</v>
      </c>
      <c r="N2985">
        <v>99.691114880000001</v>
      </c>
    </row>
    <row r="2986" spans="1:14" x14ac:dyDescent="0.25">
      <c r="A2986" t="s">
        <v>3505</v>
      </c>
      <c r="B2986" s="6">
        <v>45814</v>
      </c>
      <c r="C2986">
        <v>4.1779999999999999</v>
      </c>
      <c r="D2986" s="6">
        <v>47640</v>
      </c>
      <c r="F2986">
        <v>115.83106805</v>
      </c>
      <c r="G2986">
        <v>111.60950345000001</v>
      </c>
      <c r="H2986">
        <v>107.56906408</v>
      </c>
      <c r="I2986">
        <v>103.70098332000001</v>
      </c>
      <c r="J2986">
        <v>99.996967369999993</v>
      </c>
      <c r="K2986">
        <v>96.449167000000003</v>
      </c>
      <c r="L2986">
        <v>93.050151209999996</v>
      </c>
      <c r="M2986">
        <v>89.792882649999996</v>
      </c>
      <c r="N2986">
        <v>86.670694479999995</v>
      </c>
    </row>
    <row r="2987" spans="1:14" x14ac:dyDescent="0.25">
      <c r="A2987" t="s">
        <v>3506</v>
      </c>
      <c r="B2987" s="6">
        <v>45835</v>
      </c>
      <c r="C2987">
        <v>3.9089999999999998</v>
      </c>
      <c r="D2987" s="6">
        <v>47661</v>
      </c>
      <c r="F2987">
        <v>114.94422419999999</v>
      </c>
      <c r="G2987">
        <v>110.68110031000001</v>
      </c>
      <c r="H2987">
        <v>106.60315932</v>
      </c>
      <c r="I2987">
        <v>102.70133088999999</v>
      </c>
      <c r="J2987">
        <v>98.967040359999999</v>
      </c>
      <c r="K2987">
        <v>95.392178700000002</v>
      </c>
      <c r="L2987">
        <v>91.969074500000005</v>
      </c>
      <c r="M2987">
        <v>88.690467819999995</v>
      </c>
      <c r="N2987">
        <v>85.549485750000002</v>
      </c>
    </row>
    <row r="2988" spans="1:14" x14ac:dyDescent="0.25">
      <c r="A2988" t="s">
        <v>3507</v>
      </c>
      <c r="B2988" s="6">
        <v>45860</v>
      </c>
      <c r="C2988">
        <v>4.1619999999999999</v>
      </c>
      <c r="D2988" s="6">
        <v>46225</v>
      </c>
      <c r="F2988">
        <v>100.62655942000001</v>
      </c>
      <c r="G2988">
        <v>100.48175473000001</v>
      </c>
      <c r="H2988">
        <v>100.33737933</v>
      </c>
      <c r="I2988">
        <v>100.19343129000001</v>
      </c>
      <c r="J2988">
        <v>100.04990866999999</v>
      </c>
      <c r="K2988">
        <v>99.906809580000001</v>
      </c>
      <c r="L2988">
        <v>99.764132110000006</v>
      </c>
      <c r="M2988">
        <v>99.621874379999994</v>
      </c>
      <c r="N2988">
        <v>99.480034500000002</v>
      </c>
    </row>
    <row r="2989" spans="1:14" x14ac:dyDescent="0.25">
      <c r="A2989" t="s">
        <v>3508</v>
      </c>
      <c r="B2989" s="6">
        <v>45852</v>
      </c>
      <c r="C2989">
        <v>4.1180000000000003</v>
      </c>
      <c r="D2989" s="6">
        <v>46282</v>
      </c>
      <c r="F2989">
        <v>101.29217876</v>
      </c>
      <c r="G2989">
        <v>100.98798042999999</v>
      </c>
      <c r="H2989">
        <v>100.68562129</v>
      </c>
      <c r="I2989">
        <v>100.38508459000001</v>
      </c>
      <c r="J2989">
        <v>100.08635381000001</v>
      </c>
      <c r="K2989">
        <v>99.789412589999998</v>
      </c>
      <c r="L2989">
        <v>99.494244789999996</v>
      </c>
      <c r="M2989">
        <v>99.200834470000004</v>
      </c>
      <c r="N2989">
        <v>98.909165869999995</v>
      </c>
    </row>
    <row r="2990" spans="1:14" x14ac:dyDescent="0.25">
      <c r="A2990" t="s">
        <v>3509</v>
      </c>
      <c r="B2990" s="6">
        <v>45835</v>
      </c>
      <c r="C2990">
        <v>4.0549999999999997</v>
      </c>
      <c r="D2990" s="6">
        <v>47296</v>
      </c>
      <c r="F2990">
        <v>111.83965259</v>
      </c>
      <c r="G2990">
        <v>108.64800778999999</v>
      </c>
      <c r="H2990">
        <v>105.56579754000001</v>
      </c>
      <c r="I2990">
        <v>102.588633</v>
      </c>
      <c r="J2990">
        <v>99.712328959999994</v>
      </c>
      <c r="K2990">
        <v>96.932892940000002</v>
      </c>
      <c r="L2990">
        <v>94.246515059999993</v>
      </c>
      <c r="M2990">
        <v>91.649558459999994</v>
      </c>
      <c r="N2990">
        <v>89.138550330000001</v>
      </c>
    </row>
    <row r="2991" spans="1:14" x14ac:dyDescent="0.25">
      <c r="A2991" t="s">
        <v>3510</v>
      </c>
      <c r="B2991" s="6">
        <v>45812</v>
      </c>
      <c r="C2991">
        <v>4.0010000000000003</v>
      </c>
      <c r="D2991" s="6">
        <v>46542</v>
      </c>
      <c r="F2991">
        <v>104.06792772</v>
      </c>
      <c r="G2991">
        <v>103.03148204999999</v>
      </c>
      <c r="H2991">
        <v>102.01571905</v>
      </c>
      <c r="I2991">
        <v>101.02002351</v>
      </c>
      <c r="J2991">
        <v>100.04380441000001</v>
      </c>
      <c r="K2991">
        <v>99.086493770000004</v>
      </c>
      <c r="L2991">
        <v>98.14754551</v>
      </c>
      <c r="M2991">
        <v>97.226434409999996</v>
      </c>
      <c r="N2991">
        <v>96.322655130000001</v>
      </c>
    </row>
    <row r="2992" spans="1:14" x14ac:dyDescent="0.25">
      <c r="A2992" t="s">
        <v>3511</v>
      </c>
      <c r="B2992" s="6">
        <v>45833</v>
      </c>
      <c r="C2992">
        <v>3.875</v>
      </c>
      <c r="D2992" s="6">
        <v>46657</v>
      </c>
      <c r="F2992">
        <v>105.0517098</v>
      </c>
      <c r="G2992">
        <v>103.70341227999999</v>
      </c>
      <c r="H2992">
        <v>102.37986493</v>
      </c>
      <c r="I2992">
        <v>101.08042510999999</v>
      </c>
      <c r="J2992">
        <v>99.804472340000004</v>
      </c>
      <c r="K2992">
        <v>98.551407330000004</v>
      </c>
      <c r="L2992">
        <v>97.320651049999995</v>
      </c>
      <c r="M2992">
        <v>96.111643889999996</v>
      </c>
      <c r="N2992">
        <v>94.923844829999993</v>
      </c>
    </row>
    <row r="2993" spans="1:14" x14ac:dyDescent="0.25">
      <c r="A2993" t="s">
        <v>3512</v>
      </c>
      <c r="B2993" s="6">
        <v>45797</v>
      </c>
      <c r="C2993">
        <v>4.07</v>
      </c>
      <c r="D2993" s="6">
        <v>46528</v>
      </c>
      <c r="F2993">
        <v>103.98804998999999</v>
      </c>
      <c r="G2993">
        <v>102.99079829999999</v>
      </c>
      <c r="H2993">
        <v>102.01271763</v>
      </c>
      <c r="I2993">
        <v>101.05325824000001</v>
      </c>
      <c r="J2993">
        <v>100.1118913</v>
      </c>
      <c r="K2993">
        <v>99.188107819999999</v>
      </c>
      <c r="L2993">
        <v>98.281417770000004</v>
      </c>
      <c r="M2993">
        <v>97.391349210000001</v>
      </c>
      <c r="N2993">
        <v>96.517447430000004</v>
      </c>
    </row>
    <row r="2994" spans="1:14" x14ac:dyDescent="0.25">
      <c r="A2994" t="s">
        <v>3513</v>
      </c>
      <c r="B2994" s="6">
        <v>45786</v>
      </c>
      <c r="C2994">
        <v>3.931</v>
      </c>
      <c r="D2994" s="6">
        <v>46517</v>
      </c>
      <c r="F2994">
        <v>103.79772391</v>
      </c>
      <c r="G2994">
        <v>102.83115128999999</v>
      </c>
      <c r="H2994">
        <v>101.8826143</v>
      </c>
      <c r="I2994">
        <v>100.95161089</v>
      </c>
      <c r="J2994">
        <v>100.03765749999999</v>
      </c>
      <c r="K2994">
        <v>99.140288260000005</v>
      </c>
      <c r="L2994">
        <v>98.2590541</v>
      </c>
      <c r="M2994">
        <v>97.393522090000005</v>
      </c>
      <c r="N2994">
        <v>96.543274670000002</v>
      </c>
    </row>
    <row r="2995" spans="1:14" x14ac:dyDescent="0.25">
      <c r="A2995" t="s">
        <v>3514</v>
      </c>
      <c r="B2995" s="6">
        <v>45812</v>
      </c>
      <c r="C2995">
        <v>4.7699999999999996</v>
      </c>
      <c r="D2995" s="6">
        <v>50195</v>
      </c>
      <c r="F2995">
        <v>142.87345624</v>
      </c>
      <c r="G2995">
        <v>130.55059105000001</v>
      </c>
      <c r="H2995">
        <v>119.47308968999999</v>
      </c>
      <c r="I2995">
        <v>109.50597651</v>
      </c>
      <c r="J2995">
        <v>100.52965727</v>
      </c>
      <c r="K2995">
        <v>92.438090349999996</v>
      </c>
      <c r="L2995">
        <v>85.137183890000003</v>
      </c>
      <c r="M2995">
        <v>78.543389959999999</v>
      </c>
      <c r="N2995">
        <v>72.582470630000003</v>
      </c>
    </row>
    <row r="2996" spans="1:14" x14ac:dyDescent="0.25">
      <c r="A2996" t="s">
        <v>3515</v>
      </c>
      <c r="B2996" s="6">
        <v>45789</v>
      </c>
      <c r="C2996">
        <v>4.1059999999999999</v>
      </c>
      <c r="D2996" s="6">
        <v>46519</v>
      </c>
      <c r="F2996">
        <v>103.92835741</v>
      </c>
      <c r="G2996">
        <v>102.95637232999999</v>
      </c>
      <c r="H2996">
        <v>102.00261187</v>
      </c>
      <c r="I2996">
        <v>101.06656618</v>
      </c>
      <c r="J2996">
        <v>100.14774428</v>
      </c>
      <c r="K2996">
        <v>99.245673229999994</v>
      </c>
      <c r="L2996">
        <v>98.359897259999997</v>
      </c>
      <c r="M2996">
        <v>97.489977030000006</v>
      </c>
      <c r="N2996">
        <v>96.635488879999997</v>
      </c>
    </row>
    <row r="2997" spans="1:14" x14ac:dyDescent="0.25">
      <c r="A2997" t="s">
        <v>3516</v>
      </c>
      <c r="B2997" s="6">
        <v>45930</v>
      </c>
      <c r="C2997">
        <v>4.1559999999999997</v>
      </c>
      <c r="D2997" s="6">
        <v>47756</v>
      </c>
      <c r="F2997">
        <v>116.93120066</v>
      </c>
      <c r="G2997">
        <v>112.36260375000001</v>
      </c>
      <c r="H2997">
        <v>108.00256453999999</v>
      </c>
      <c r="I2997">
        <v>103.84046728</v>
      </c>
      <c r="J2997">
        <v>99.866290489999997</v>
      </c>
      <c r="K2997">
        <v>96.070570720000006</v>
      </c>
      <c r="L2997">
        <v>92.444368620000006</v>
      </c>
      <c r="M2997">
        <v>88.979237350000005</v>
      </c>
      <c r="N2997">
        <v>85.667192909999997</v>
      </c>
    </row>
    <row r="2998" spans="1:14" x14ac:dyDescent="0.25">
      <c r="A2998" t="s">
        <v>3517</v>
      </c>
      <c r="B2998" s="6">
        <v>45873</v>
      </c>
      <c r="C2998">
        <v>3.835</v>
      </c>
      <c r="D2998" s="6">
        <v>46603</v>
      </c>
      <c r="F2998">
        <v>104.48162670000001</v>
      </c>
      <c r="G2998">
        <v>103.27432732</v>
      </c>
      <c r="H2998">
        <v>102.09497833</v>
      </c>
      <c r="I2998">
        <v>100.94261640000001</v>
      </c>
      <c r="J2998">
        <v>99.816322029999995</v>
      </c>
      <c r="K2998">
        <v>98.715217120000005</v>
      </c>
      <c r="L2998">
        <v>97.638462619999999</v>
      </c>
      <c r="M2998">
        <v>96.585256400000006</v>
      </c>
      <c r="N2998">
        <v>95.55483126</v>
      </c>
    </row>
    <row r="2999" spans="1:14" x14ac:dyDescent="0.25">
      <c r="A2999" t="s">
        <v>3518</v>
      </c>
      <c r="B2999" s="6">
        <v>45890</v>
      </c>
      <c r="C2999">
        <v>3.9550000000000001</v>
      </c>
      <c r="D2999" s="6">
        <v>46255</v>
      </c>
      <c r="F2999">
        <v>100.93751656000001</v>
      </c>
      <c r="G2999">
        <v>100.70896836999999</v>
      </c>
      <c r="H2999">
        <v>100.48146724</v>
      </c>
      <c r="I2999">
        <v>100.25500590999999</v>
      </c>
      <c r="J2999">
        <v>100.02957721</v>
      </c>
      <c r="K2999">
        <v>99.805174019999995</v>
      </c>
      <c r="L2999">
        <v>99.581789319999999</v>
      </c>
      <c r="M2999">
        <v>99.359416100000004</v>
      </c>
      <c r="N2999">
        <v>99.138047459999996</v>
      </c>
    </row>
    <row r="3000" spans="1:14" x14ac:dyDescent="0.25">
      <c r="A3000" t="s">
        <v>3775</v>
      </c>
      <c r="B3000" s="6">
        <v>45985</v>
      </c>
      <c r="C3000">
        <v>3.8029999999999999</v>
      </c>
      <c r="D3000" s="6">
        <v>46265</v>
      </c>
      <c r="F3000">
        <v>101.03849394</v>
      </c>
      <c r="G3000">
        <v>100.77618236000001</v>
      </c>
      <c r="H3000">
        <v>100.51520013</v>
      </c>
      <c r="I3000">
        <v>100.25553721</v>
      </c>
      <c r="J3000">
        <v>99.997183669999998</v>
      </c>
      <c r="K3000">
        <v>99.74012965</v>
      </c>
      <c r="L3000">
        <v>99.484365429999997</v>
      </c>
      <c r="M3000">
        <v>99.229881359999993</v>
      </c>
      <c r="N3000">
        <v>98.976667890000002</v>
      </c>
    </row>
    <row r="3001" spans="1:14" x14ac:dyDescent="0.25">
      <c r="A3001" t="s">
        <v>3519</v>
      </c>
      <c r="B3001" s="6">
        <v>45873</v>
      </c>
      <c r="C3001">
        <v>3.9049999999999998</v>
      </c>
      <c r="D3001" s="6">
        <v>46422</v>
      </c>
      <c r="F3001">
        <v>102.7332445</v>
      </c>
      <c r="G3001">
        <v>102.03585471</v>
      </c>
      <c r="H3001">
        <v>101.34794035</v>
      </c>
      <c r="I3001">
        <v>100.66930910000001</v>
      </c>
      <c r="J3001">
        <v>99.9997738</v>
      </c>
      <c r="K3001">
        <v>99.339152339999998</v>
      </c>
      <c r="L3001">
        <v>98.687267399999996</v>
      </c>
      <c r="M3001">
        <v>98.043946360000007</v>
      </c>
      <c r="N3001">
        <v>97.409021129999999</v>
      </c>
    </row>
    <row r="3002" spans="1:14" x14ac:dyDescent="0.25">
      <c r="A3002" t="s">
        <v>3520</v>
      </c>
      <c r="B3002" s="6">
        <v>45911</v>
      </c>
      <c r="C3002">
        <v>3.6749999999999998</v>
      </c>
      <c r="D3002" s="6">
        <v>47737</v>
      </c>
      <c r="F3002">
        <v>114.65821196</v>
      </c>
      <c r="G3002">
        <v>110.19225905</v>
      </c>
      <c r="H3002">
        <v>105.92856139</v>
      </c>
      <c r="I3002">
        <v>101.85683613</v>
      </c>
      <c r="J3002">
        <v>97.96738225</v>
      </c>
      <c r="K3002">
        <v>94.251044109999995</v>
      </c>
      <c r="L3002">
        <v>90.699177500000005</v>
      </c>
      <c r="M3002">
        <v>87.303618020000002</v>
      </c>
      <c r="N3002">
        <v>84.056651619999997</v>
      </c>
    </row>
    <row r="3003" spans="1:14" x14ac:dyDescent="0.25">
      <c r="A3003" t="s">
        <v>3521</v>
      </c>
      <c r="B3003" s="6">
        <v>45883</v>
      </c>
      <c r="C3003">
        <v>4.03</v>
      </c>
      <c r="D3003" s="6">
        <v>46248</v>
      </c>
      <c r="F3003">
        <v>100.87506415</v>
      </c>
      <c r="G3003">
        <v>100.66605079999999</v>
      </c>
      <c r="H3003">
        <v>100.45791810999999</v>
      </c>
      <c r="I3003">
        <v>100.25066045</v>
      </c>
      <c r="J3003">
        <v>100.04427224</v>
      </c>
      <c r="K3003">
        <v>99.838747929999997</v>
      </c>
      <c r="L3003">
        <v>99.634082019999994</v>
      </c>
      <c r="M3003">
        <v>99.430269080000002</v>
      </c>
      <c r="N3003">
        <v>99.227303699999993</v>
      </c>
    </row>
    <row r="3004" spans="1:14" x14ac:dyDescent="0.25">
      <c r="A3004" t="s">
        <v>3522</v>
      </c>
      <c r="B3004" s="6">
        <v>45895</v>
      </c>
      <c r="C3004">
        <v>3.734</v>
      </c>
      <c r="D3004" s="6">
        <v>46930</v>
      </c>
      <c r="F3004">
        <v>107.47275965999999</v>
      </c>
      <c r="G3004">
        <v>105.35230758</v>
      </c>
      <c r="H3004">
        <v>103.28478111</v>
      </c>
      <c r="I3004">
        <v>101.26850330000001</v>
      </c>
      <c r="J3004">
        <v>99.301863159999996</v>
      </c>
      <c r="K3004">
        <v>97.383312619999998</v>
      </c>
      <c r="L3004">
        <v>95.511363470000006</v>
      </c>
      <c r="M3004">
        <v>93.684584560000005</v>
      </c>
      <c r="N3004">
        <v>91.901599200000007</v>
      </c>
    </row>
    <row r="3005" spans="1:14" x14ac:dyDescent="0.25">
      <c r="A3005" t="s">
        <v>3523</v>
      </c>
      <c r="B3005" s="6">
        <v>45905</v>
      </c>
      <c r="C3005">
        <v>3.552</v>
      </c>
      <c r="D3005" s="6">
        <v>46637</v>
      </c>
      <c r="F3005">
        <v>104.51705947000001</v>
      </c>
      <c r="G3005">
        <v>103.21776355</v>
      </c>
      <c r="H3005">
        <v>101.94822219</v>
      </c>
      <c r="I3005">
        <v>100.70741251</v>
      </c>
      <c r="J3005">
        <v>99.494358430000005</v>
      </c>
      <c r="K3005">
        <v>98.308127970000001</v>
      </c>
      <c r="L3005">
        <v>97.14783079</v>
      </c>
      <c r="M3005">
        <v>96.012615870000005</v>
      </c>
      <c r="N3005">
        <v>94.901669350000006</v>
      </c>
    </row>
    <row r="3006" spans="1:14" x14ac:dyDescent="0.25">
      <c r="A3006" t="s">
        <v>3524</v>
      </c>
      <c r="B3006" s="6">
        <v>45873</v>
      </c>
      <c r="C3006">
        <v>4.0439999999999996</v>
      </c>
      <c r="D3006" s="6">
        <v>46238</v>
      </c>
      <c r="F3006">
        <v>100.76320047</v>
      </c>
      <c r="G3006">
        <v>100.58214383000001</v>
      </c>
      <c r="H3006">
        <v>100.40174292</v>
      </c>
      <c r="I3006">
        <v>100.22199417</v>
      </c>
      <c r="J3006">
        <v>100.04289402000001</v>
      </c>
      <c r="K3006">
        <v>99.864438930000006</v>
      </c>
      <c r="L3006">
        <v>99.686625419999999</v>
      </c>
      <c r="M3006">
        <v>99.509449989999993</v>
      </c>
      <c r="N3006">
        <v>99.332909200000003</v>
      </c>
    </row>
    <row r="3007" spans="1:14" x14ac:dyDescent="0.25">
      <c r="A3007" t="s">
        <v>3779</v>
      </c>
      <c r="B3007" s="6">
        <v>45968</v>
      </c>
      <c r="C3007">
        <v>3.976</v>
      </c>
      <c r="D3007" s="6">
        <v>48366</v>
      </c>
      <c r="F3007">
        <v>121.50188647</v>
      </c>
      <c r="G3007">
        <v>115.1168808</v>
      </c>
      <c r="H3007">
        <v>109.11848955000001</v>
      </c>
      <c r="I3007">
        <v>103.48114543</v>
      </c>
      <c r="J3007">
        <v>98.181103989999997</v>
      </c>
      <c r="K3007">
        <v>93.196304389999995</v>
      </c>
      <c r="L3007">
        <v>88.506241500000002</v>
      </c>
      <c r="M3007">
        <v>84.091848429999999</v>
      </c>
      <c r="N3007">
        <v>79.935388430000003</v>
      </c>
    </row>
    <row r="3008" spans="1:14" x14ac:dyDescent="0.25">
      <c r="A3008" t="s">
        <v>3525</v>
      </c>
      <c r="B3008" s="6">
        <v>45870</v>
      </c>
      <c r="C3008">
        <v>3.9169999999999998</v>
      </c>
      <c r="D3008" s="6">
        <v>47696</v>
      </c>
      <c r="F3008">
        <v>115.31502881</v>
      </c>
      <c r="G3008">
        <v>110.94843495000001</v>
      </c>
      <c r="H3008">
        <v>106.77502833</v>
      </c>
      <c r="I3008">
        <v>102.78516516000001</v>
      </c>
      <c r="J3008">
        <v>98.969740220000006</v>
      </c>
      <c r="K3008">
        <v>95.320153439999999</v>
      </c>
      <c r="L3008">
        <v>91.828278650000001</v>
      </c>
      <c r="M3008">
        <v>88.486434590000002</v>
      </c>
      <c r="N3008">
        <v>85.287357799999995</v>
      </c>
    </row>
    <row r="3009" spans="1:14" x14ac:dyDescent="0.25">
      <c r="A3009" t="s">
        <v>3778</v>
      </c>
      <c r="B3009" s="6">
        <v>45968</v>
      </c>
      <c r="C3009">
        <v>3.8109999999999999</v>
      </c>
      <c r="D3009" s="6">
        <v>46325</v>
      </c>
      <c r="F3009">
        <v>101.69160064</v>
      </c>
      <c r="G3009">
        <v>101.25525352</v>
      </c>
      <c r="H3009">
        <v>100.8225565</v>
      </c>
      <c r="I3009">
        <v>100.39346402</v>
      </c>
      <c r="J3009">
        <v>99.967931239999999</v>
      </c>
      <c r="K3009">
        <v>99.545914100000005</v>
      </c>
      <c r="L3009">
        <v>99.127369229999999</v>
      </c>
      <c r="M3009">
        <v>98.712254000000001</v>
      </c>
      <c r="N3009">
        <v>98.300526439999999</v>
      </c>
    </row>
    <row r="3010" spans="1:14" x14ac:dyDescent="0.25">
      <c r="A3010" t="s">
        <v>3526</v>
      </c>
      <c r="B3010" s="6">
        <v>45957</v>
      </c>
      <c r="C3010">
        <v>3.5910000000000002</v>
      </c>
      <c r="D3010" s="6">
        <v>46752</v>
      </c>
      <c r="F3010">
        <v>105.51777666</v>
      </c>
      <c r="G3010">
        <v>103.90784973</v>
      </c>
      <c r="H3010">
        <v>102.33058815</v>
      </c>
      <c r="I3010">
        <v>100.78506634999999</v>
      </c>
      <c r="J3010">
        <v>99.27039345</v>
      </c>
      <c r="K3010">
        <v>97.785711620000001</v>
      </c>
      <c r="L3010">
        <v>96.330194570000003</v>
      </c>
      <c r="M3010">
        <v>94.90304605</v>
      </c>
      <c r="N3010">
        <v>93.503498480000005</v>
      </c>
    </row>
    <row r="3011" spans="1:14" x14ac:dyDescent="0.25">
      <c r="A3011" t="s">
        <v>3527</v>
      </c>
      <c r="B3011" s="6">
        <v>45950</v>
      </c>
      <c r="C3011">
        <v>3.4980000000000002</v>
      </c>
      <c r="D3011" s="6">
        <v>46680</v>
      </c>
      <c r="F3011">
        <v>104.82499089</v>
      </c>
      <c r="G3011">
        <v>103.41604232</v>
      </c>
      <c r="H3011">
        <v>102.03294996</v>
      </c>
      <c r="I3011">
        <v>100.67506259</v>
      </c>
      <c r="J3011">
        <v>99.341750390000001</v>
      </c>
      <c r="K3011">
        <v>98.03240409</v>
      </c>
      <c r="L3011">
        <v>96.746434140000005</v>
      </c>
      <c r="M3011">
        <v>95.483269879999995</v>
      </c>
      <c r="N3011">
        <v>94.242358839999994</v>
      </c>
    </row>
    <row r="3012" spans="1:14" x14ac:dyDescent="0.25">
      <c r="A3012" t="s">
        <v>3528</v>
      </c>
      <c r="B3012" s="6">
        <v>45910</v>
      </c>
      <c r="C3012">
        <v>3.9049999999999998</v>
      </c>
      <c r="D3012" s="6">
        <v>46183</v>
      </c>
      <c r="F3012">
        <v>100.15252552</v>
      </c>
      <c r="G3012">
        <v>100.12398254</v>
      </c>
      <c r="H3012">
        <v>100.09547071</v>
      </c>
      <c r="I3012">
        <v>100.06698999</v>
      </c>
      <c r="J3012">
        <v>100.03854031</v>
      </c>
      <c r="K3012">
        <v>100.01012163</v>
      </c>
      <c r="L3012">
        <v>99.981733879999993</v>
      </c>
      <c r="M3012">
        <v>99.953377020000005</v>
      </c>
      <c r="N3012">
        <v>99.925050990000003</v>
      </c>
    </row>
    <row r="3013" spans="1:14" x14ac:dyDescent="0.25">
      <c r="A3013" t="s">
        <v>3529</v>
      </c>
      <c r="B3013" s="6">
        <v>45876</v>
      </c>
      <c r="C3013">
        <v>3.9670000000000001</v>
      </c>
      <c r="D3013" s="6">
        <v>46241</v>
      </c>
      <c r="F3013">
        <v>100.79663656</v>
      </c>
      <c r="G3013">
        <v>100.60704785</v>
      </c>
      <c r="H3013">
        <v>100.41818296</v>
      </c>
      <c r="I3013">
        <v>100.23003768</v>
      </c>
      <c r="J3013">
        <v>100.04260782999999</v>
      </c>
      <c r="K3013">
        <v>99.85588928</v>
      </c>
      <c r="L3013">
        <v>99.669877920000005</v>
      </c>
      <c r="M3013">
        <v>99.484569690000001</v>
      </c>
      <c r="N3013">
        <v>99.299960530000007</v>
      </c>
    </row>
    <row r="3014" spans="1:14" x14ac:dyDescent="0.25">
      <c r="A3014" t="s">
        <v>3530</v>
      </c>
      <c r="B3014" s="6">
        <v>45951</v>
      </c>
      <c r="C3014">
        <v>3.5790000000000002</v>
      </c>
      <c r="D3014" s="6">
        <v>46498</v>
      </c>
      <c r="F3014">
        <v>103.22327885</v>
      </c>
      <c r="G3014">
        <v>102.31304277</v>
      </c>
      <c r="H3014">
        <v>101.41887321999999</v>
      </c>
      <c r="I3014">
        <v>100.54034713999999</v>
      </c>
      <c r="J3014">
        <v>99.677056190000002</v>
      </c>
      <c r="K3014">
        <v>98.82860617</v>
      </c>
      <c r="L3014">
        <v>97.994616350000001</v>
      </c>
      <c r="M3014">
        <v>97.174718979999994</v>
      </c>
      <c r="N3014">
        <v>96.368558649999997</v>
      </c>
    </row>
    <row r="3015" spans="1:14" x14ac:dyDescent="0.25">
      <c r="A3015" t="s">
        <v>3531</v>
      </c>
      <c r="B3015" s="6">
        <v>45912</v>
      </c>
      <c r="C3015">
        <v>3.968</v>
      </c>
      <c r="D3015" s="6">
        <v>48089</v>
      </c>
      <c r="F3015">
        <v>118.88518179</v>
      </c>
      <c r="G3015">
        <v>113.35071898</v>
      </c>
      <c r="H3015">
        <v>108.11391765</v>
      </c>
      <c r="I3015">
        <v>103.15707546</v>
      </c>
      <c r="J3015">
        <v>98.463643700000006</v>
      </c>
      <c r="K3015">
        <v>94.018145239999996</v>
      </c>
      <c r="L3015">
        <v>89.806098809999995</v>
      </c>
      <c r="M3015">
        <v>85.813949129999997</v>
      </c>
      <c r="N3015">
        <v>82.029002360000007</v>
      </c>
    </row>
    <row r="3016" spans="1:14" x14ac:dyDescent="0.25">
      <c r="A3016" t="s">
        <v>3532</v>
      </c>
      <c r="B3016" s="6">
        <v>45904</v>
      </c>
      <c r="C3016">
        <v>3.7639999999999998</v>
      </c>
      <c r="D3016" s="6">
        <v>47562</v>
      </c>
      <c r="F3016">
        <v>113.43063900999999</v>
      </c>
      <c r="G3016">
        <v>109.47248141999999</v>
      </c>
      <c r="H3016">
        <v>105.67637756000001</v>
      </c>
      <c r="I3016">
        <v>102.03480998000001</v>
      </c>
      <c r="J3016">
        <v>98.540652280000003</v>
      </c>
      <c r="K3016">
        <v>95.18714645</v>
      </c>
      <c r="L3016">
        <v>91.96788162</v>
      </c>
      <c r="M3016">
        <v>88.876774240000003</v>
      </c>
      <c r="N3016">
        <v>85.908049480000003</v>
      </c>
    </row>
    <row r="3017" spans="1:14" x14ac:dyDescent="0.25">
      <c r="A3017" t="s">
        <v>3533</v>
      </c>
      <c r="B3017" s="6">
        <v>45875</v>
      </c>
      <c r="C3017">
        <v>4.0359999999999996</v>
      </c>
      <c r="D3017" s="6">
        <v>46240</v>
      </c>
      <c r="F3017">
        <v>100.78417874</v>
      </c>
      <c r="G3017">
        <v>100.59753682</v>
      </c>
      <c r="H3017">
        <v>100.41159431</v>
      </c>
      <c r="I3017">
        <v>100.22634725</v>
      </c>
      <c r="J3017">
        <v>100.04179169</v>
      </c>
      <c r="K3017">
        <v>99.857923740000004</v>
      </c>
      <c r="L3017">
        <v>99.674739500000001</v>
      </c>
      <c r="M3017">
        <v>99.492235140000005</v>
      </c>
      <c r="N3017">
        <v>99.310406830000005</v>
      </c>
    </row>
    <row r="3018" spans="1:14" x14ac:dyDescent="0.25">
      <c r="A3018" t="s">
        <v>3784</v>
      </c>
      <c r="B3018" s="6">
        <v>45989</v>
      </c>
      <c r="C3018">
        <v>3.6909999999999998</v>
      </c>
      <c r="D3018" s="6">
        <v>46416</v>
      </c>
      <c r="F3018">
        <v>102.52324034999999</v>
      </c>
      <c r="G3018">
        <v>101.84328828</v>
      </c>
      <c r="H3018">
        <v>101.17235539000001</v>
      </c>
      <c r="I3018">
        <v>100.51026304</v>
      </c>
      <c r="J3018">
        <v>99.856837290000001</v>
      </c>
      <c r="K3018">
        <v>99.211908710000003</v>
      </c>
      <c r="L3018">
        <v>98.575312280000006</v>
      </c>
      <c r="M3018">
        <v>97.946887230000002</v>
      </c>
      <c r="N3018">
        <v>97.326476889999995</v>
      </c>
    </row>
    <row r="3019" spans="1:14" x14ac:dyDescent="0.25">
      <c r="A3019" t="s">
        <v>3534</v>
      </c>
      <c r="B3019" s="6">
        <v>45873</v>
      </c>
      <c r="C3019">
        <v>3.782</v>
      </c>
      <c r="D3019" s="6">
        <v>46969</v>
      </c>
      <c r="F3019">
        <v>107.94330583999999</v>
      </c>
      <c r="G3019">
        <v>105.71166864</v>
      </c>
      <c r="H3019">
        <v>103.53771107</v>
      </c>
      <c r="I3019">
        <v>101.41952525000001</v>
      </c>
      <c r="J3019">
        <v>99.355282650000007</v>
      </c>
      <c r="K3019">
        <v>97.343229980000004</v>
      </c>
      <c r="L3019">
        <v>95.381685439999998</v>
      </c>
      <c r="M3019">
        <v>93.469035129999995</v>
      </c>
      <c r="N3019">
        <v>91.603729689999994</v>
      </c>
    </row>
    <row r="3020" spans="1:14" x14ac:dyDescent="0.25">
      <c r="A3020" t="s">
        <v>3535</v>
      </c>
      <c r="B3020" s="6">
        <v>45936</v>
      </c>
      <c r="C3020">
        <v>3.85</v>
      </c>
      <c r="D3020" s="6">
        <v>47763</v>
      </c>
      <c r="F3020">
        <v>115.65908704</v>
      </c>
      <c r="G3020">
        <v>111.09899636</v>
      </c>
      <c r="H3020">
        <v>106.74824726</v>
      </c>
      <c r="I3020">
        <v>102.59613319</v>
      </c>
      <c r="J3020">
        <v>98.632549690000005</v>
      </c>
      <c r="K3020">
        <v>94.847957500000007</v>
      </c>
      <c r="L3020">
        <v>91.233348019999994</v>
      </c>
      <c r="M3020">
        <v>87.780211159999993</v>
      </c>
      <c r="N3020">
        <v>84.480505249999993</v>
      </c>
    </row>
    <row r="3021" spans="1:14" x14ac:dyDescent="0.25">
      <c r="A3021" t="s">
        <v>3536</v>
      </c>
      <c r="B3021" s="6">
        <v>45945</v>
      </c>
      <c r="C3021">
        <v>4.1050000000000004</v>
      </c>
      <c r="D3021" s="6">
        <v>48869</v>
      </c>
      <c r="F3021">
        <v>126.35984589</v>
      </c>
      <c r="G3021">
        <v>118.42443443000001</v>
      </c>
      <c r="H3021">
        <v>111.06216082</v>
      </c>
      <c r="I3021">
        <v>104.22830655999999</v>
      </c>
      <c r="J3021">
        <v>97.881868100000005</v>
      </c>
      <c r="K3021">
        <v>91.98523041</v>
      </c>
      <c r="L3021">
        <v>86.503870770000006</v>
      </c>
      <c r="M3021">
        <v>81.40608976</v>
      </c>
      <c r="N3021">
        <v>76.662767029999998</v>
      </c>
    </row>
    <row r="3022" spans="1:14" x14ac:dyDescent="0.25">
      <c r="A3022" t="s">
        <v>3537</v>
      </c>
      <c r="B3022" s="6">
        <v>45944</v>
      </c>
      <c r="C3022">
        <v>3.8260000000000001</v>
      </c>
      <c r="D3022" s="6">
        <v>46217</v>
      </c>
      <c r="F3022">
        <v>100.52214794</v>
      </c>
      <c r="G3022">
        <v>100.39667742</v>
      </c>
      <c r="H3022">
        <v>100.27152925</v>
      </c>
      <c r="I3022">
        <v>100.14670214</v>
      </c>
      <c r="J3022">
        <v>100.02219483</v>
      </c>
      <c r="K3022">
        <v>99.898006030000005</v>
      </c>
      <c r="L3022">
        <v>99.774134480000001</v>
      </c>
      <c r="M3022">
        <v>99.650578920000001</v>
      </c>
      <c r="N3022">
        <v>99.527338099999994</v>
      </c>
    </row>
    <row r="3023" spans="1:14" x14ac:dyDescent="0.25">
      <c r="A3023" t="s">
        <v>3538</v>
      </c>
      <c r="B3023" s="6">
        <v>45933</v>
      </c>
      <c r="C3023">
        <v>3.6339999999999999</v>
      </c>
      <c r="D3023" s="6">
        <v>46482</v>
      </c>
      <c r="F3023">
        <v>103.17340932</v>
      </c>
      <c r="G3023">
        <v>102.30705845</v>
      </c>
      <c r="H3023">
        <v>101.45526748</v>
      </c>
      <c r="I3023">
        <v>100.61767132999999</v>
      </c>
      <c r="J3023">
        <v>99.793917019999995</v>
      </c>
      <c r="K3023">
        <v>98.983663190000001</v>
      </c>
      <c r="L3023">
        <v>98.186579640000005</v>
      </c>
      <c r="M3023">
        <v>97.402346870000002</v>
      </c>
      <c r="N3023">
        <v>96.630655640000001</v>
      </c>
    </row>
    <row r="3024" spans="1:14" x14ac:dyDescent="0.25">
      <c r="A3024" t="s">
        <v>3539</v>
      </c>
      <c r="B3024" s="6">
        <v>45959</v>
      </c>
      <c r="C3024">
        <v>3.6480000000000001</v>
      </c>
      <c r="D3024" s="6">
        <v>46506</v>
      </c>
      <c r="F3024">
        <v>103.36192586</v>
      </c>
      <c r="G3024">
        <v>102.42884853</v>
      </c>
      <c r="H3024">
        <v>101.51262325</v>
      </c>
      <c r="I3024">
        <v>100.61279632999999</v>
      </c>
      <c r="J3024">
        <v>99.728930219999995</v>
      </c>
      <c r="K3024">
        <v>98.860602819999997</v>
      </c>
      <c r="L3024">
        <v>98.007406799999998</v>
      </c>
      <c r="M3024">
        <v>97.168948959999994</v>
      </c>
      <c r="N3024">
        <v>96.344849629999999</v>
      </c>
    </row>
    <row r="3025" spans="1:14" x14ac:dyDescent="0.25">
      <c r="A3025" t="s">
        <v>3540</v>
      </c>
      <c r="B3025" s="6">
        <v>45929</v>
      </c>
      <c r="C3025">
        <v>3.6560000000000001</v>
      </c>
      <c r="D3025" s="6">
        <v>46659</v>
      </c>
      <c r="F3025">
        <v>104.85718927000001</v>
      </c>
      <c r="G3025">
        <v>103.50432707</v>
      </c>
      <c r="H3025">
        <v>102.1757345</v>
      </c>
      <c r="I3025">
        <v>100.87080699000001</v>
      </c>
      <c r="J3025">
        <v>99.588959759999995</v>
      </c>
      <c r="K3025">
        <v>98.32962698</v>
      </c>
      <c r="L3025">
        <v>97.092261039999997</v>
      </c>
      <c r="M3025">
        <v>95.876331780000001</v>
      </c>
      <c r="N3025">
        <v>94.681325810000004</v>
      </c>
    </row>
    <row r="3026" spans="1:14" x14ac:dyDescent="0.25">
      <c r="A3026" t="s">
        <v>3541</v>
      </c>
      <c r="B3026" s="6">
        <v>45939</v>
      </c>
      <c r="C3026">
        <v>3.7280000000000002</v>
      </c>
      <c r="D3026" s="6">
        <v>46486</v>
      </c>
      <c r="F3026">
        <v>103.24113452</v>
      </c>
      <c r="G3026">
        <v>102.36406361</v>
      </c>
      <c r="H3026">
        <v>101.50191242</v>
      </c>
      <c r="I3026">
        <v>100.65430216999999</v>
      </c>
      <c r="J3026">
        <v>99.820866820000006</v>
      </c>
      <c r="K3026">
        <v>99.001252519999994</v>
      </c>
      <c r="L3026">
        <v>98.19511713</v>
      </c>
      <c r="M3026">
        <v>97.402129740000007</v>
      </c>
      <c r="N3026">
        <v>96.621970180000005</v>
      </c>
    </row>
    <row r="3027" spans="1:14" x14ac:dyDescent="0.25">
      <c r="A3027" t="s">
        <v>3542</v>
      </c>
      <c r="B3027" s="6">
        <v>45931</v>
      </c>
      <c r="C3027">
        <v>3.6339999999999999</v>
      </c>
      <c r="D3027" s="6">
        <v>46478</v>
      </c>
      <c r="F3027">
        <v>103.13450972</v>
      </c>
      <c r="G3027">
        <v>102.27943513</v>
      </c>
      <c r="H3027">
        <v>101.43854229999999</v>
      </c>
      <c r="I3027">
        <v>100.61148043</v>
      </c>
      <c r="J3027">
        <v>99.797910189999996</v>
      </c>
      <c r="K3027">
        <v>98.997503289999997</v>
      </c>
      <c r="L3027">
        <v>98.209942029999993</v>
      </c>
      <c r="M3027">
        <v>97.434918819999993</v>
      </c>
      <c r="N3027">
        <v>96.672135859999997</v>
      </c>
    </row>
    <row r="3028" spans="1:14" x14ac:dyDescent="0.25">
      <c r="A3028" t="s">
        <v>3543</v>
      </c>
      <c r="B3028" s="6">
        <v>45905</v>
      </c>
      <c r="C3028">
        <v>3.6669999999999998</v>
      </c>
      <c r="D3028" s="6">
        <v>47723</v>
      </c>
      <c r="F3028">
        <v>114.49923917</v>
      </c>
      <c r="G3028">
        <v>110.07584212</v>
      </c>
      <c r="H3028">
        <v>105.85122609</v>
      </c>
      <c r="I3028">
        <v>101.81531388000001</v>
      </c>
      <c r="J3028">
        <v>97.958600899999993</v>
      </c>
      <c r="K3028">
        <v>94.272118840000005</v>
      </c>
      <c r="L3028">
        <v>90.747401870000004</v>
      </c>
      <c r="M3028">
        <v>87.37645526</v>
      </c>
      <c r="N3028">
        <v>84.151726120000006</v>
      </c>
    </row>
    <row r="3029" spans="1:14" x14ac:dyDescent="0.25">
      <c r="A3029" t="s">
        <v>3544</v>
      </c>
      <c r="B3029" s="6">
        <v>45919</v>
      </c>
      <c r="C3029">
        <v>3.81</v>
      </c>
      <c r="D3029" s="6">
        <v>46286</v>
      </c>
      <c r="F3029">
        <v>101.24102849000001</v>
      </c>
      <c r="G3029">
        <v>100.92581482999999</v>
      </c>
      <c r="H3029">
        <v>100.61257320999999</v>
      </c>
      <c r="I3029">
        <v>100.30128508</v>
      </c>
      <c r="J3029">
        <v>99.991932149999997</v>
      </c>
      <c r="K3029">
        <v>99.684496319999994</v>
      </c>
      <c r="L3029">
        <v>99.378959760000001</v>
      </c>
      <c r="M3029">
        <v>99.075304810000006</v>
      </c>
      <c r="N3029">
        <v>98.773514079999998</v>
      </c>
    </row>
    <row r="3030" spans="1:14" x14ac:dyDescent="0.25">
      <c r="A3030" t="s">
        <v>3787</v>
      </c>
      <c r="B3030" s="6">
        <v>45966</v>
      </c>
      <c r="C3030">
        <v>3.6579999999999999</v>
      </c>
      <c r="D3030" s="6">
        <v>46696</v>
      </c>
      <c r="F3030">
        <v>105.19889069</v>
      </c>
      <c r="G3030">
        <v>103.74352292</v>
      </c>
      <c r="H3030">
        <v>102.31561203</v>
      </c>
      <c r="I3030">
        <v>100.91444756999999</v>
      </c>
      <c r="J3030">
        <v>99.53934314</v>
      </c>
      <c r="K3030">
        <v>98.189635379999999</v>
      </c>
      <c r="L3030">
        <v>96.864682990000006</v>
      </c>
      <c r="M3030">
        <v>95.563865840000005</v>
      </c>
      <c r="N3030">
        <v>94.286584039999994</v>
      </c>
    </row>
    <row r="3031" spans="1:14" x14ac:dyDescent="0.25">
      <c r="A3031" t="s">
        <v>3579</v>
      </c>
      <c r="B3031" s="6">
        <v>45889</v>
      </c>
      <c r="C3031">
        <v>3.8929999999999998</v>
      </c>
      <c r="D3031" s="6">
        <v>46440</v>
      </c>
      <c r="F3031">
        <v>102.90657691</v>
      </c>
      <c r="G3031">
        <v>102.15853663</v>
      </c>
      <c r="H3031">
        <v>101.42138285999999</v>
      </c>
      <c r="I3031">
        <v>100.69487896</v>
      </c>
      <c r="J3031">
        <v>99.978795120000001</v>
      </c>
      <c r="K3031">
        <v>99.272908090000001</v>
      </c>
      <c r="L3031">
        <v>98.577000990000002</v>
      </c>
      <c r="M3031">
        <v>97.890863019999998</v>
      </c>
      <c r="N3031">
        <v>97.214289309999998</v>
      </c>
    </row>
    <row r="3032" spans="1:14" x14ac:dyDescent="0.25">
      <c r="A3032" t="s">
        <v>3580</v>
      </c>
      <c r="B3032" s="6">
        <v>45874</v>
      </c>
      <c r="C3032">
        <v>4.2779999999999996</v>
      </c>
      <c r="D3032" s="6">
        <v>48796</v>
      </c>
      <c r="F3032">
        <v>127.0222953</v>
      </c>
      <c r="G3032">
        <v>119.26502311</v>
      </c>
      <c r="H3032">
        <v>112.05401283</v>
      </c>
      <c r="I3032">
        <v>105.34755796</v>
      </c>
      <c r="J3032">
        <v>99.107358599999998</v>
      </c>
      <c r="K3032">
        <v>93.298225459999998</v>
      </c>
      <c r="L3032">
        <v>87.887811060000004</v>
      </c>
      <c r="M3032">
        <v>82.846365610000007</v>
      </c>
      <c r="N3032">
        <v>78.146515100000002</v>
      </c>
    </row>
    <row r="3033" spans="1:14" x14ac:dyDescent="0.25">
      <c r="A3033" t="s">
        <v>3810</v>
      </c>
      <c r="B3033" s="6">
        <v>45989</v>
      </c>
      <c r="C3033">
        <v>3.6909999999999998</v>
      </c>
      <c r="D3033" s="6">
        <v>46416</v>
      </c>
      <c r="F3033">
        <v>102.52324034999999</v>
      </c>
      <c r="G3033">
        <v>101.84328828</v>
      </c>
      <c r="H3033">
        <v>101.17235539000001</v>
      </c>
      <c r="I3033">
        <v>100.51026304</v>
      </c>
      <c r="J3033">
        <v>99.856837290000001</v>
      </c>
      <c r="K3033">
        <v>99.211908710000003</v>
      </c>
      <c r="L3033">
        <v>98.575312280000006</v>
      </c>
      <c r="M3033">
        <v>97.946887230000002</v>
      </c>
      <c r="N3033">
        <v>97.326476889999995</v>
      </c>
    </row>
    <row r="3034" spans="1:14" x14ac:dyDescent="0.25">
      <c r="A3034" t="s">
        <v>3581</v>
      </c>
      <c r="B3034" s="6">
        <v>45931</v>
      </c>
      <c r="C3034">
        <v>3.7949999999999999</v>
      </c>
      <c r="D3034" s="6">
        <v>47392</v>
      </c>
      <c r="F3034">
        <v>111.93316809</v>
      </c>
      <c r="G3034">
        <v>108.47529559</v>
      </c>
      <c r="H3034">
        <v>105.14417684</v>
      </c>
      <c r="I3034">
        <v>101.93450436000001</v>
      </c>
      <c r="J3034">
        <v>98.841220919999998</v>
      </c>
      <c r="K3034">
        <v>95.859506370000005</v>
      </c>
      <c r="L3034">
        <v>92.984765289999999</v>
      </c>
      <c r="M3034">
        <v>90.212615260000007</v>
      </c>
      <c r="N3034">
        <v>87.538875939999997</v>
      </c>
    </row>
    <row r="3035" spans="1:14" x14ac:dyDescent="0.25">
      <c r="A3035" t="s">
        <v>3812</v>
      </c>
      <c r="B3035" s="6">
        <v>45975</v>
      </c>
      <c r="C3035">
        <v>4.0679999999999996</v>
      </c>
      <c r="D3035" s="6">
        <v>48530</v>
      </c>
      <c r="F3035">
        <v>123.38356942999999</v>
      </c>
      <c r="G3035">
        <v>116.48759870000001</v>
      </c>
      <c r="H3035">
        <v>110.03538136</v>
      </c>
      <c r="I3035">
        <v>103.99586370999999</v>
      </c>
      <c r="J3035">
        <v>98.340323369999993</v>
      </c>
      <c r="K3035">
        <v>93.042182729999993</v>
      </c>
      <c r="L3035">
        <v>88.076838230000007</v>
      </c>
      <c r="M3035">
        <v>83.421504110000001</v>
      </c>
      <c r="N3035">
        <v>79.055069209999999</v>
      </c>
    </row>
    <row r="3036" spans="1:14" x14ac:dyDescent="0.25">
      <c r="A3036" t="s">
        <v>3582</v>
      </c>
      <c r="B3036" s="6">
        <v>45877</v>
      </c>
      <c r="C3036">
        <v>3.8620000000000001</v>
      </c>
      <c r="D3036" s="6">
        <v>47703</v>
      </c>
      <c r="F3036">
        <v>115.41674137</v>
      </c>
      <c r="G3036">
        <v>111.02109814000001</v>
      </c>
      <c r="H3036">
        <v>106.82083915</v>
      </c>
      <c r="I3036">
        <v>102.80616499999999</v>
      </c>
      <c r="J3036">
        <v>98.967826470000006</v>
      </c>
      <c r="K3036">
        <v>95.297090130000001</v>
      </c>
      <c r="L3036">
        <v>91.785706250000004</v>
      </c>
      <c r="M3036">
        <v>88.425878990000001</v>
      </c>
      <c r="N3036">
        <v>85.210238660000002</v>
      </c>
    </row>
    <row r="3037" spans="1:14" x14ac:dyDescent="0.25">
      <c r="A3037" t="s">
        <v>3814</v>
      </c>
      <c r="B3037" s="6">
        <v>45968</v>
      </c>
      <c r="C3037">
        <v>3.859</v>
      </c>
      <c r="D3037" s="6">
        <v>46234</v>
      </c>
      <c r="F3037">
        <v>100.71225791000001</v>
      </c>
      <c r="G3037">
        <v>100.53843392</v>
      </c>
      <c r="H3037">
        <v>100.36519378</v>
      </c>
      <c r="I3037">
        <v>100.19253458</v>
      </c>
      <c r="J3037">
        <v>100.02045343</v>
      </c>
      <c r="K3037">
        <v>99.848947469999999</v>
      </c>
      <c r="L3037">
        <v>99.678013840000006</v>
      </c>
      <c r="M3037">
        <v>99.507649709999995</v>
      </c>
      <c r="N3037">
        <v>99.337852280000007</v>
      </c>
    </row>
    <row r="3038" spans="1:14" x14ac:dyDescent="0.25">
      <c r="A3038" t="s">
        <v>3583</v>
      </c>
      <c r="B3038" s="6">
        <v>45961</v>
      </c>
      <c r="C3038">
        <v>3.6779999999999999</v>
      </c>
      <c r="D3038" s="6">
        <v>46507</v>
      </c>
      <c r="F3038">
        <v>103.45522439</v>
      </c>
      <c r="G3038">
        <v>102.5181295</v>
      </c>
      <c r="H3038">
        <v>101.59801659</v>
      </c>
      <c r="I3038">
        <v>100.69442694999999</v>
      </c>
      <c r="J3038">
        <v>99.806918269999997</v>
      </c>
      <c r="K3038">
        <v>98.935063900000003</v>
      </c>
      <c r="L3038">
        <v>98.078452170000006</v>
      </c>
      <c r="M3038">
        <v>97.236685730000005</v>
      </c>
      <c r="N3038">
        <v>96.409380940000005</v>
      </c>
    </row>
    <row r="3039" spans="1:14" x14ac:dyDescent="0.25">
      <c r="A3039" t="s">
        <v>3584</v>
      </c>
      <c r="B3039" s="6">
        <v>45888</v>
      </c>
      <c r="C3039">
        <v>3.7440000000000002</v>
      </c>
      <c r="D3039" s="6">
        <v>46986</v>
      </c>
      <c r="F3039">
        <v>108.1517365</v>
      </c>
      <c r="G3039">
        <v>105.86878756999999</v>
      </c>
      <c r="H3039">
        <v>103.6458178</v>
      </c>
      <c r="I3039">
        <v>101.48080573</v>
      </c>
      <c r="J3039">
        <v>99.371815940000005</v>
      </c>
      <c r="K3039">
        <v>97.316994539999996</v>
      </c>
      <c r="L3039">
        <v>95.314564950000005</v>
      </c>
      <c r="M3039">
        <v>93.362823910000003</v>
      </c>
      <c r="N3039">
        <v>91.460137750000001</v>
      </c>
    </row>
    <row r="3040" spans="1:14" x14ac:dyDescent="0.25">
      <c r="A3040" t="s">
        <v>3815</v>
      </c>
      <c r="B3040" s="6">
        <v>45968</v>
      </c>
      <c r="C3040">
        <v>3.859</v>
      </c>
      <c r="D3040" s="6">
        <v>46234</v>
      </c>
      <c r="F3040">
        <v>100.71225791000001</v>
      </c>
      <c r="G3040">
        <v>100.53843392</v>
      </c>
      <c r="H3040">
        <v>100.36519378</v>
      </c>
      <c r="I3040">
        <v>100.19253458</v>
      </c>
      <c r="J3040">
        <v>100.02045343</v>
      </c>
      <c r="K3040">
        <v>99.848947469999999</v>
      </c>
      <c r="L3040">
        <v>99.678013840000006</v>
      </c>
      <c r="M3040">
        <v>99.507649709999995</v>
      </c>
      <c r="N3040">
        <v>99.337852280000007</v>
      </c>
    </row>
    <row r="3041" spans="1:14" x14ac:dyDescent="0.25">
      <c r="A3041" t="s">
        <v>3585</v>
      </c>
      <c r="B3041" s="6">
        <v>45896</v>
      </c>
      <c r="C3041">
        <v>3.7120000000000002</v>
      </c>
      <c r="D3041" s="6">
        <v>47357</v>
      </c>
      <c r="F3041">
        <v>111.52849968</v>
      </c>
      <c r="G3041">
        <v>108.17022826</v>
      </c>
      <c r="H3041">
        <v>104.93213421</v>
      </c>
      <c r="I3041">
        <v>101.80917309</v>
      </c>
      <c r="J3041">
        <v>98.796547660000002</v>
      </c>
      <c r="K3041">
        <v>95.889693780000002</v>
      </c>
      <c r="L3041">
        <v>93.084267299999993</v>
      </c>
      <c r="M3041">
        <v>90.376131740000005</v>
      </c>
      <c r="N3041">
        <v>87.76134682</v>
      </c>
    </row>
    <row r="3042" spans="1:14" x14ac:dyDescent="0.25">
      <c r="A3042" t="s">
        <v>3586</v>
      </c>
      <c r="B3042" s="6">
        <v>45960</v>
      </c>
      <c r="C3042">
        <v>3.7730000000000001</v>
      </c>
      <c r="D3042" s="6">
        <v>46325</v>
      </c>
      <c r="F3042">
        <v>101.67381521</v>
      </c>
      <c r="G3042">
        <v>101.24891728</v>
      </c>
      <c r="H3042">
        <v>100.82756888999999</v>
      </c>
      <c r="I3042">
        <v>100.40972571</v>
      </c>
      <c r="J3042">
        <v>99.995344110000005</v>
      </c>
      <c r="K3042">
        <v>99.584381230000005</v>
      </c>
      <c r="L3042">
        <v>99.176794889999996</v>
      </c>
      <c r="M3042">
        <v>98.772543589999998</v>
      </c>
      <c r="N3042">
        <v>98.371586539999996</v>
      </c>
    </row>
    <row r="3043" spans="1:14" x14ac:dyDescent="0.25">
      <c r="A3043" t="s">
        <v>3587</v>
      </c>
      <c r="B3043" s="6">
        <v>45895</v>
      </c>
      <c r="C3043">
        <v>3.7749999999999999</v>
      </c>
      <c r="D3043" s="6">
        <v>47721</v>
      </c>
      <c r="F3043">
        <v>115.2127618</v>
      </c>
      <c r="G3043">
        <v>110.77182161</v>
      </c>
      <c r="H3043">
        <v>106.53025674</v>
      </c>
      <c r="I3043">
        <v>102.47796674999999</v>
      </c>
      <c r="J3043">
        <v>98.605424760000005</v>
      </c>
      <c r="K3043">
        <v>94.903641030000003</v>
      </c>
      <c r="L3043">
        <v>91.364129230000003</v>
      </c>
      <c r="M3043">
        <v>87.978874930000003</v>
      </c>
      <c r="N3043">
        <v>84.740306390000001</v>
      </c>
    </row>
    <row r="3044" spans="1:14" x14ac:dyDescent="0.25">
      <c r="A3044" t="s">
        <v>3588</v>
      </c>
      <c r="B3044" s="6">
        <v>45909</v>
      </c>
      <c r="C3044">
        <v>3.6179999999999999</v>
      </c>
      <c r="D3044" s="6">
        <v>46639</v>
      </c>
      <c r="F3044">
        <v>104.54216556999999</v>
      </c>
      <c r="G3044">
        <v>103.23925758999999</v>
      </c>
      <c r="H3044">
        <v>101.96555321</v>
      </c>
      <c r="I3044">
        <v>100.72006903</v>
      </c>
      <c r="J3044">
        <v>99.501865820000006</v>
      </c>
      <c r="K3044">
        <v>98.310046029999995</v>
      </c>
      <c r="L3044">
        <v>97.143751510000001</v>
      </c>
      <c r="M3044">
        <v>96.002161310000005</v>
      </c>
      <c r="N3044">
        <v>94.884489700000003</v>
      </c>
    </row>
    <row r="3045" spans="1:14" x14ac:dyDescent="0.25">
      <c r="A3045" t="s">
        <v>3589</v>
      </c>
      <c r="B3045" s="6">
        <v>45870</v>
      </c>
      <c r="C3045">
        <v>3.9220000000000002</v>
      </c>
      <c r="D3045" s="6">
        <v>46419</v>
      </c>
      <c r="F3045">
        <v>102.71451201000001</v>
      </c>
      <c r="G3045">
        <v>102.02552909000001</v>
      </c>
      <c r="H3045">
        <v>101.34579144</v>
      </c>
      <c r="I3045">
        <v>100.67511383999999</v>
      </c>
      <c r="J3045">
        <v>100.01331596999999</v>
      </c>
      <c r="K3045">
        <v>99.360222280000002</v>
      </c>
      <c r="L3045">
        <v>98.715661830000002</v>
      </c>
      <c r="M3045">
        <v>98.0794681</v>
      </c>
      <c r="N3045">
        <v>97.45147892</v>
      </c>
    </row>
    <row r="3046" spans="1:14" x14ac:dyDescent="0.25">
      <c r="A3046" t="s">
        <v>3590</v>
      </c>
      <c r="B3046" s="6">
        <v>45930</v>
      </c>
      <c r="C3046">
        <v>3.7490000000000001</v>
      </c>
      <c r="D3046" s="6">
        <v>46477</v>
      </c>
      <c r="F3046">
        <v>103.16680816</v>
      </c>
      <c r="G3046">
        <v>102.31503910000001</v>
      </c>
      <c r="H3046">
        <v>101.47733820000001</v>
      </c>
      <c r="I3046">
        <v>100.65335894</v>
      </c>
      <c r="J3046">
        <v>99.842766109999999</v>
      </c>
      <c r="K3046">
        <v>99.045235340000005</v>
      </c>
      <c r="L3046">
        <v>98.260452639999997</v>
      </c>
      <c r="M3046">
        <v>97.488114060000001</v>
      </c>
      <c r="N3046">
        <v>96.727925200000001</v>
      </c>
    </row>
    <row r="3047" spans="1:14" x14ac:dyDescent="0.25">
      <c r="A3047" t="s">
        <v>3591</v>
      </c>
      <c r="B3047" s="6">
        <v>45908</v>
      </c>
      <c r="C3047">
        <v>3.7759999999999998</v>
      </c>
      <c r="D3047" s="6">
        <v>46274</v>
      </c>
      <c r="F3047">
        <v>101.10347977000001</v>
      </c>
      <c r="G3047">
        <v>100.82187472</v>
      </c>
      <c r="H3047">
        <v>100.54184803</v>
      </c>
      <c r="I3047">
        <v>100.26338636</v>
      </c>
      <c r="J3047">
        <v>99.986476539999998</v>
      </c>
      <c r="K3047">
        <v>99.711105540000005</v>
      </c>
      <c r="L3047">
        <v>99.437260469999998</v>
      </c>
      <c r="M3047">
        <v>99.164928599999996</v>
      </c>
      <c r="N3047">
        <v>98.894097340000002</v>
      </c>
    </row>
    <row r="3048" spans="1:14" x14ac:dyDescent="0.25">
      <c r="A3048" t="s">
        <v>3592</v>
      </c>
      <c r="B3048" s="6">
        <v>45905</v>
      </c>
      <c r="C3048">
        <v>3.5880000000000001</v>
      </c>
      <c r="D3048" s="6">
        <v>47001</v>
      </c>
      <c r="F3048">
        <v>107.79614331000001</v>
      </c>
      <c r="G3048">
        <v>105.47896577</v>
      </c>
      <c r="H3048">
        <v>103.22351614999999</v>
      </c>
      <c r="I3048">
        <v>101.02770803</v>
      </c>
      <c r="J3048">
        <v>98.889543279999998</v>
      </c>
      <c r="K3048">
        <v>96.807107470000005</v>
      </c>
      <c r="L3048">
        <v>94.778565610000001</v>
      </c>
      <c r="M3048">
        <v>92.802158050000003</v>
      </c>
      <c r="N3048">
        <v>90.876196710000002</v>
      </c>
    </row>
    <row r="3049" spans="1:14" x14ac:dyDescent="0.25">
      <c r="A3049" t="s">
        <v>3593</v>
      </c>
      <c r="B3049" s="6">
        <v>45905</v>
      </c>
      <c r="C3049">
        <v>3.65</v>
      </c>
      <c r="D3049" s="6">
        <v>47366</v>
      </c>
      <c r="F3049">
        <v>111.20514891000001</v>
      </c>
      <c r="G3049">
        <v>107.83229948</v>
      </c>
      <c r="H3049">
        <v>104.58086265</v>
      </c>
      <c r="I3049">
        <v>101.44573585000001</v>
      </c>
      <c r="J3049">
        <v>98.422065489999994</v>
      </c>
      <c r="K3049">
        <v>95.505232840000005</v>
      </c>
      <c r="L3049">
        <v>92.690840989999998</v>
      </c>
      <c r="M3049">
        <v>89.974702550000003</v>
      </c>
      <c r="N3049">
        <v>87.35282814</v>
      </c>
    </row>
    <row r="3050" spans="1:14" x14ac:dyDescent="0.25">
      <c r="A3050" t="s">
        <v>3594</v>
      </c>
      <c r="B3050" s="6">
        <v>45891</v>
      </c>
      <c r="C3050">
        <v>3.7989999999999999</v>
      </c>
      <c r="D3050" s="6">
        <v>47717</v>
      </c>
      <c r="F3050">
        <v>115.27877284</v>
      </c>
      <c r="G3050">
        <v>110.84744139</v>
      </c>
      <c r="H3050">
        <v>106.61460962</v>
      </c>
      <c r="I3050">
        <v>102.57024387</v>
      </c>
      <c r="J3050">
        <v>98.704878780000001</v>
      </c>
      <c r="K3050">
        <v>95.009581409999996</v>
      </c>
      <c r="L3050">
        <v>91.475917800000005</v>
      </c>
      <c r="M3050">
        <v>88.095921910000001</v>
      </c>
      <c r="N3050">
        <v>84.862066659999996</v>
      </c>
    </row>
    <row r="3051" spans="1:14" x14ac:dyDescent="0.25">
      <c r="A3051" t="s">
        <v>3595</v>
      </c>
      <c r="B3051" s="6">
        <v>45957</v>
      </c>
      <c r="C3051">
        <v>3.7370000000000001</v>
      </c>
      <c r="D3051" s="6">
        <v>46322</v>
      </c>
      <c r="F3051">
        <v>101.59787425</v>
      </c>
      <c r="G3051">
        <v>101.18184745000001</v>
      </c>
      <c r="H3051">
        <v>100.76922997</v>
      </c>
      <c r="I3051">
        <v>100.35997999</v>
      </c>
      <c r="J3051">
        <v>99.954056359999996</v>
      </c>
      <c r="K3051">
        <v>99.551418609999999</v>
      </c>
      <c r="L3051">
        <v>99.152026939999999</v>
      </c>
      <c r="M3051">
        <v>98.75584216</v>
      </c>
      <c r="N3051">
        <v>98.362825729999997</v>
      </c>
    </row>
    <row r="3052" spans="1:14" x14ac:dyDescent="0.25">
      <c r="A3052" t="s">
        <v>3821</v>
      </c>
      <c r="B3052" s="6">
        <v>45971</v>
      </c>
      <c r="C3052">
        <v>3.83</v>
      </c>
      <c r="D3052" s="6">
        <v>47067</v>
      </c>
      <c r="F3052">
        <v>108.97477675</v>
      </c>
      <c r="G3052">
        <v>106.46141883999999</v>
      </c>
      <c r="H3052">
        <v>104.01963524</v>
      </c>
      <c r="I3052">
        <v>101.64697815</v>
      </c>
      <c r="J3052">
        <v>99.341098630000005</v>
      </c>
      <c r="K3052">
        <v>97.099741980000005</v>
      </c>
      <c r="L3052">
        <v>94.92074332</v>
      </c>
      <c r="M3052">
        <v>92.802023410000004</v>
      </c>
      <c r="N3052">
        <v>90.741584779999997</v>
      </c>
    </row>
    <row r="3053" spans="1:14" x14ac:dyDescent="0.25">
      <c r="A3053" t="s">
        <v>3596</v>
      </c>
      <c r="B3053" s="6">
        <v>45895</v>
      </c>
      <c r="C3053">
        <v>3.74</v>
      </c>
      <c r="D3053" s="6">
        <v>46980</v>
      </c>
      <c r="F3053">
        <v>107.94844155</v>
      </c>
      <c r="G3053">
        <v>105.68688367999999</v>
      </c>
      <c r="H3053">
        <v>103.48437688999999</v>
      </c>
      <c r="I3053">
        <v>101.33894479</v>
      </c>
      <c r="J3053">
        <v>99.248694389999997</v>
      </c>
      <c r="K3053">
        <v>97.211811800000007</v>
      </c>
      <c r="L3053">
        <v>95.226558109999999</v>
      </c>
      <c r="M3053">
        <v>93.291265609999996</v>
      </c>
      <c r="N3053">
        <v>91.404334199999994</v>
      </c>
    </row>
    <row r="3054" spans="1:14" x14ac:dyDescent="0.25">
      <c r="A3054" t="s">
        <v>3597</v>
      </c>
      <c r="B3054" s="6">
        <v>45917</v>
      </c>
      <c r="C3054">
        <v>3.585</v>
      </c>
      <c r="D3054" s="6">
        <v>47014</v>
      </c>
      <c r="F3054">
        <v>107.90438257</v>
      </c>
      <c r="G3054">
        <v>105.54953619</v>
      </c>
      <c r="H3054">
        <v>103.25825008</v>
      </c>
      <c r="I3054">
        <v>101.02841169</v>
      </c>
      <c r="J3054">
        <v>98.857993739999998</v>
      </c>
      <c r="K3054">
        <v>96.745050090000007</v>
      </c>
      <c r="L3054">
        <v>94.687711809999996</v>
      </c>
      <c r="M3054">
        <v>92.684183590000004</v>
      </c>
      <c r="N3054">
        <v>90.732740179999993</v>
      </c>
    </row>
    <row r="3055" spans="1:14" x14ac:dyDescent="0.25">
      <c r="A3055" t="s">
        <v>3598</v>
      </c>
      <c r="B3055" s="6">
        <v>45936</v>
      </c>
      <c r="C3055">
        <v>3.7970000000000002</v>
      </c>
      <c r="D3055" s="6">
        <v>46273</v>
      </c>
      <c r="F3055">
        <v>101.13063895000001</v>
      </c>
      <c r="G3055">
        <v>100.84391054</v>
      </c>
      <c r="H3055">
        <v>100.55877518</v>
      </c>
      <c r="I3055">
        <v>100.27521957</v>
      </c>
      <c r="J3055">
        <v>99.993230539999999</v>
      </c>
      <c r="K3055">
        <v>99.712795069999999</v>
      </c>
      <c r="L3055">
        <v>99.433900269999995</v>
      </c>
      <c r="M3055">
        <v>99.156533409999994</v>
      </c>
      <c r="N3055">
        <v>98.880681899999999</v>
      </c>
    </row>
    <row r="3056" spans="1:14" x14ac:dyDescent="0.25">
      <c r="A3056" t="s">
        <v>3822</v>
      </c>
      <c r="B3056" s="6">
        <v>45973</v>
      </c>
      <c r="C3056">
        <v>3.774</v>
      </c>
      <c r="D3056" s="6">
        <v>46338</v>
      </c>
      <c r="F3056">
        <v>101.78366524</v>
      </c>
      <c r="G3056">
        <v>101.322676</v>
      </c>
      <c r="H3056">
        <v>100.86587271</v>
      </c>
      <c r="I3056">
        <v>100.41319837</v>
      </c>
      <c r="J3056">
        <v>99.964597010000006</v>
      </c>
      <c r="K3056">
        <v>99.520013689999999</v>
      </c>
      <c r="L3056">
        <v>99.07939442</v>
      </c>
      <c r="M3056">
        <v>98.642686209999994</v>
      </c>
      <c r="N3056">
        <v>98.209836999999993</v>
      </c>
    </row>
    <row r="3057" spans="1:14" x14ac:dyDescent="0.25">
      <c r="A3057" t="s">
        <v>3600</v>
      </c>
      <c r="B3057" s="6">
        <v>45944</v>
      </c>
      <c r="C3057">
        <v>3.698</v>
      </c>
      <c r="D3057" s="6">
        <v>46342</v>
      </c>
      <c r="F3057">
        <v>101.78928965</v>
      </c>
      <c r="G3057">
        <v>101.31717394</v>
      </c>
      <c r="H3057">
        <v>100.84944815</v>
      </c>
      <c r="I3057">
        <v>100.38605106</v>
      </c>
      <c r="J3057">
        <v>99.926922610000005</v>
      </c>
      <c r="K3057">
        <v>99.472003860000001</v>
      </c>
      <c r="L3057">
        <v>99.021236930000001</v>
      </c>
      <c r="M3057">
        <v>98.574565010000001</v>
      </c>
      <c r="N3057">
        <v>98.131932320000004</v>
      </c>
    </row>
    <row r="3058" spans="1:14" x14ac:dyDescent="0.25">
      <c r="A3058" t="s">
        <v>3601</v>
      </c>
      <c r="B3058" s="6">
        <v>45944</v>
      </c>
      <c r="C3058">
        <v>3.5939999999999999</v>
      </c>
      <c r="D3058" s="6">
        <v>46674</v>
      </c>
      <c r="F3058">
        <v>104.82396229</v>
      </c>
      <c r="G3058">
        <v>103.43255575000001</v>
      </c>
      <c r="H3058">
        <v>102.0664037</v>
      </c>
      <c r="I3058">
        <v>100.7248767</v>
      </c>
      <c r="J3058">
        <v>99.407365769999998</v>
      </c>
      <c r="K3058">
        <v>98.113281569999998</v>
      </c>
      <c r="L3058">
        <v>96.842053609999994</v>
      </c>
      <c r="M3058">
        <v>95.593129500000003</v>
      </c>
      <c r="N3058">
        <v>94.365974210000005</v>
      </c>
    </row>
    <row r="3059" spans="1:14" x14ac:dyDescent="0.25">
      <c r="A3059" t="s">
        <v>3599</v>
      </c>
      <c r="B3059" s="6">
        <v>45873</v>
      </c>
      <c r="C3059">
        <v>3.9660000000000002</v>
      </c>
      <c r="D3059" s="6">
        <v>46238</v>
      </c>
      <c r="F3059">
        <v>100.76245259</v>
      </c>
      <c r="G3059">
        <v>100.58125539</v>
      </c>
      <c r="H3059">
        <v>100.40071604000001</v>
      </c>
      <c r="I3059">
        <v>100.22083094</v>
      </c>
      <c r="J3059">
        <v>100.04159651000001</v>
      </c>
      <c r="K3059">
        <v>99.863009169999998</v>
      </c>
      <c r="L3059">
        <v>99.685065390000005</v>
      </c>
      <c r="M3059">
        <v>99.507761669999994</v>
      </c>
      <c r="N3059">
        <v>99.331094519999994</v>
      </c>
    </row>
    <row r="3060" spans="1:14" x14ac:dyDescent="0.25">
      <c r="A3060" t="s">
        <v>3823</v>
      </c>
      <c r="B3060" s="6">
        <v>45968</v>
      </c>
      <c r="C3060">
        <v>3.859</v>
      </c>
      <c r="D3060" s="6">
        <v>46234</v>
      </c>
      <c r="F3060">
        <v>100.71225791000001</v>
      </c>
      <c r="G3060">
        <v>100.53843392</v>
      </c>
      <c r="H3060">
        <v>100.36519378</v>
      </c>
      <c r="I3060">
        <v>100.19253458</v>
      </c>
      <c r="J3060">
        <v>100.02045343</v>
      </c>
      <c r="K3060">
        <v>99.848947469999999</v>
      </c>
      <c r="L3060">
        <v>99.678013840000006</v>
      </c>
      <c r="M3060">
        <v>99.507649709999995</v>
      </c>
      <c r="N3060">
        <v>99.337852280000007</v>
      </c>
    </row>
    <row r="3061" spans="1:14" x14ac:dyDescent="0.25">
      <c r="A3061" t="s">
        <v>3602</v>
      </c>
      <c r="B3061" s="6">
        <v>45939</v>
      </c>
      <c r="C3061">
        <v>3.7090000000000001</v>
      </c>
      <c r="D3061" s="6">
        <v>47036</v>
      </c>
      <c r="F3061">
        <v>108.39590262</v>
      </c>
      <c r="G3061">
        <v>105.97454215</v>
      </c>
      <c r="H3061">
        <v>103.61998625</v>
      </c>
      <c r="I3061">
        <v>101.33002342</v>
      </c>
      <c r="J3061">
        <v>99.102528379999995</v>
      </c>
      <c r="K3061">
        <v>96.935458159999996</v>
      </c>
      <c r="L3061">
        <v>94.82684845</v>
      </c>
      <c r="M3061">
        <v>92.774810049999999</v>
      </c>
      <c r="N3061">
        <v>90.777525569999995</v>
      </c>
    </row>
    <row r="3062" spans="1:14" x14ac:dyDescent="0.25">
      <c r="A3062" t="s">
        <v>3603</v>
      </c>
      <c r="B3062" s="6">
        <v>45905</v>
      </c>
      <c r="C3062">
        <v>3.6819999999999999</v>
      </c>
      <c r="D3062" s="6">
        <v>46451</v>
      </c>
      <c r="F3062">
        <v>102.85922717</v>
      </c>
      <c r="G3062">
        <v>102.08091259</v>
      </c>
      <c r="H3062">
        <v>101.31438479000001</v>
      </c>
      <c r="I3062">
        <v>100.55937727</v>
      </c>
      <c r="J3062">
        <v>99.815631479999993</v>
      </c>
      <c r="K3062">
        <v>99.082896590000004</v>
      </c>
      <c r="L3062">
        <v>98.360929159999998</v>
      </c>
      <c r="M3062">
        <v>97.649492899999998</v>
      </c>
      <c r="N3062">
        <v>96.948358380000002</v>
      </c>
    </row>
    <row r="3063" spans="1:14" x14ac:dyDescent="0.25">
      <c r="A3063" t="s">
        <v>3826</v>
      </c>
      <c r="B3063" s="6">
        <v>45968</v>
      </c>
      <c r="C3063">
        <v>4.3129999999999997</v>
      </c>
      <c r="D3063" s="6">
        <v>49619</v>
      </c>
      <c r="F3063">
        <v>134.06000470000001</v>
      </c>
      <c r="G3063">
        <v>123.74724976</v>
      </c>
      <c r="H3063">
        <v>114.35266896</v>
      </c>
      <c r="I3063">
        <v>105.78854251</v>
      </c>
      <c r="J3063">
        <v>97.975992500000004</v>
      </c>
      <c r="K3063">
        <v>90.844049080000005</v>
      </c>
      <c r="L3063">
        <v>84.328819569999993</v>
      </c>
      <c r="M3063">
        <v>78.372748689999995</v>
      </c>
      <c r="N3063">
        <v>72.923959539999998</v>
      </c>
    </row>
    <row r="3064" spans="1:14" x14ac:dyDescent="0.25">
      <c r="A3064" t="s">
        <v>3604</v>
      </c>
      <c r="B3064" s="6">
        <v>45931</v>
      </c>
      <c r="C3064">
        <v>3.7869999999999999</v>
      </c>
      <c r="D3064" s="6">
        <v>47028</v>
      </c>
      <c r="F3064">
        <v>108.51076937000001</v>
      </c>
      <c r="G3064">
        <v>106.10973091</v>
      </c>
      <c r="H3064">
        <v>103.77438167</v>
      </c>
      <c r="I3064">
        <v>101.50256523</v>
      </c>
      <c r="J3064">
        <v>99.292208529999996</v>
      </c>
      <c r="K3064">
        <v>97.141318069999997</v>
      </c>
      <c r="L3064">
        <v>95.047976410000004</v>
      </c>
      <c r="M3064">
        <v>93.010338820000001</v>
      </c>
      <c r="N3064">
        <v>91.026630069999996</v>
      </c>
    </row>
    <row r="3065" spans="1:14" x14ac:dyDescent="0.25">
      <c r="A3065" t="s">
        <v>3605</v>
      </c>
      <c r="B3065" s="6">
        <v>45908</v>
      </c>
      <c r="C3065">
        <v>3.8879999999999999</v>
      </c>
      <c r="D3065" s="6">
        <v>46181</v>
      </c>
      <c r="F3065">
        <v>100.12958381999999</v>
      </c>
      <c r="G3065">
        <v>100.10675188</v>
      </c>
      <c r="H3065">
        <v>100.0839436</v>
      </c>
      <c r="I3065">
        <v>100.06115894</v>
      </c>
      <c r="J3065">
        <v>100.03839786</v>
      </c>
      <c r="K3065">
        <v>100.01566031</v>
      </c>
      <c r="L3065">
        <v>99.992946270000004</v>
      </c>
      <c r="M3065">
        <v>99.970255679999994</v>
      </c>
      <c r="N3065">
        <v>99.947588510000003</v>
      </c>
    </row>
    <row r="3066" spans="1:14" x14ac:dyDescent="0.25">
      <c r="A3066" t="s">
        <v>3606</v>
      </c>
      <c r="B3066" s="6">
        <v>45905</v>
      </c>
      <c r="C3066">
        <v>3.59</v>
      </c>
      <c r="D3066" s="6">
        <v>46637</v>
      </c>
      <c r="F3066">
        <v>104.48813814</v>
      </c>
      <c r="G3066">
        <v>103.19026056</v>
      </c>
      <c r="H3066">
        <v>101.92208605</v>
      </c>
      <c r="I3066">
        <v>100.68259406</v>
      </c>
      <c r="J3066">
        <v>99.470810700000001</v>
      </c>
      <c r="K3066">
        <v>98.285806059999999</v>
      </c>
      <c r="L3066">
        <v>97.126691750000006</v>
      </c>
      <c r="M3066">
        <v>95.9926186</v>
      </c>
      <c r="N3066">
        <v>94.882774490000003</v>
      </c>
    </row>
    <row r="3067" spans="1:14" x14ac:dyDescent="0.25">
      <c r="A3067" t="s">
        <v>3828</v>
      </c>
      <c r="B3067" s="6">
        <v>45979</v>
      </c>
      <c r="C3067">
        <v>3.7250000000000001</v>
      </c>
      <c r="D3067" s="6">
        <v>46344</v>
      </c>
      <c r="F3067">
        <v>101.8552859</v>
      </c>
      <c r="G3067">
        <v>101.37702871</v>
      </c>
      <c r="H3067">
        <v>100.90327447</v>
      </c>
      <c r="I3067">
        <v>100.43395961</v>
      </c>
      <c r="J3067">
        <v>99.969021760000004</v>
      </c>
      <c r="K3067">
        <v>99.508399699999998</v>
      </c>
      <c r="L3067">
        <v>99.052033370000004</v>
      </c>
      <c r="M3067">
        <v>98.599863810000002</v>
      </c>
      <c r="N3067">
        <v>98.151833150000002</v>
      </c>
    </row>
    <row r="3068" spans="1:14" x14ac:dyDescent="0.25">
      <c r="A3068" t="s">
        <v>3607</v>
      </c>
      <c r="B3068" s="6">
        <v>45873</v>
      </c>
      <c r="C3068">
        <v>4.1100000000000003</v>
      </c>
      <c r="D3068" s="6">
        <v>46177</v>
      </c>
      <c r="F3068">
        <v>100.09458372</v>
      </c>
      <c r="G3068">
        <v>100.08310942</v>
      </c>
      <c r="H3068">
        <v>100.07164573999999</v>
      </c>
      <c r="I3068">
        <v>100.06019266</v>
      </c>
      <c r="J3068">
        <v>100.04875017000001</v>
      </c>
      <c r="K3068">
        <v>100.03731825</v>
      </c>
      <c r="L3068">
        <v>100.02589688</v>
      </c>
      <c r="M3068">
        <v>100.01448605</v>
      </c>
      <c r="N3068">
        <v>100.00308574</v>
      </c>
    </row>
    <row r="3069" spans="1:14" x14ac:dyDescent="0.25">
      <c r="A3069" t="s">
        <v>3608</v>
      </c>
      <c r="B3069" s="6">
        <v>45905</v>
      </c>
      <c r="C3069">
        <v>3.7120000000000002</v>
      </c>
      <c r="D3069" s="6">
        <v>46451</v>
      </c>
      <c r="F3069">
        <v>102.88243202</v>
      </c>
      <c r="G3069">
        <v>102.10401861</v>
      </c>
      <c r="H3069">
        <v>101.33739303</v>
      </c>
      <c r="I3069">
        <v>100.58228877000001</v>
      </c>
      <c r="J3069">
        <v>99.838447259999995</v>
      </c>
      <c r="K3069">
        <v>99.105617659999993</v>
      </c>
      <c r="L3069">
        <v>98.383556499999997</v>
      </c>
      <c r="M3069">
        <v>97.672027479999997</v>
      </c>
      <c r="N3069">
        <v>96.970801159999994</v>
      </c>
    </row>
    <row r="3070" spans="1:14" x14ac:dyDescent="0.25">
      <c r="A3070" t="s">
        <v>3829</v>
      </c>
      <c r="B3070" s="6">
        <v>45986</v>
      </c>
      <c r="C3070">
        <v>3.581</v>
      </c>
      <c r="D3070" s="6">
        <v>47084</v>
      </c>
      <c r="F3070">
        <v>108.50507003</v>
      </c>
      <c r="G3070">
        <v>105.95015952</v>
      </c>
      <c r="H3070">
        <v>103.46938466</v>
      </c>
      <c r="I3070">
        <v>101.06016124</v>
      </c>
      <c r="J3070">
        <v>98.720011630000002</v>
      </c>
      <c r="K3070">
        <v>96.446559579999999</v>
      </c>
      <c r="L3070">
        <v>94.237525469999994</v>
      </c>
      <c r="M3070">
        <v>92.090721650000006</v>
      </c>
      <c r="N3070">
        <v>90.004048159999996</v>
      </c>
    </row>
    <row r="3071" spans="1:14" x14ac:dyDescent="0.25">
      <c r="A3071" t="s">
        <v>3609</v>
      </c>
      <c r="B3071" s="6">
        <v>45915</v>
      </c>
      <c r="C3071">
        <v>3.7869999999999999</v>
      </c>
      <c r="D3071" s="6">
        <v>46280</v>
      </c>
      <c r="F3071">
        <v>101.17018822</v>
      </c>
      <c r="G3071">
        <v>100.87177588</v>
      </c>
      <c r="H3071">
        <v>100.57513603</v>
      </c>
      <c r="I3071">
        <v>100.28025280999999</v>
      </c>
      <c r="J3071">
        <v>99.987110549999997</v>
      </c>
      <c r="K3071">
        <v>99.695693750000004</v>
      </c>
      <c r="L3071">
        <v>99.40598713</v>
      </c>
      <c r="M3071">
        <v>99.117975560000005</v>
      </c>
      <c r="N3071">
        <v>98.831644089999998</v>
      </c>
    </row>
    <row r="3072" spans="1:14" x14ac:dyDescent="0.25">
      <c r="A3072" t="s">
        <v>3610</v>
      </c>
      <c r="B3072" s="6">
        <v>45909</v>
      </c>
      <c r="C3072">
        <v>3.64</v>
      </c>
      <c r="D3072" s="6">
        <v>46639</v>
      </c>
      <c r="F3072">
        <v>104.57066059</v>
      </c>
      <c r="G3072">
        <v>103.26755804</v>
      </c>
      <c r="H3072">
        <v>101.99366241</v>
      </c>
      <c r="I3072">
        <v>100.74799021</v>
      </c>
      <c r="J3072">
        <v>99.529602130000001</v>
      </c>
      <c r="K3072">
        <v>98.337600530000003</v>
      </c>
      <c r="L3072">
        <v>97.171127170000005</v>
      </c>
      <c r="M3072">
        <v>96.029361030000004</v>
      </c>
      <c r="N3072">
        <v>94.911516300000002</v>
      </c>
    </row>
    <row r="3073" spans="1:14" x14ac:dyDescent="0.25">
      <c r="A3073" t="s">
        <v>3831</v>
      </c>
      <c r="B3073" s="6">
        <v>45973</v>
      </c>
      <c r="C3073">
        <v>3.6720000000000002</v>
      </c>
      <c r="D3073" s="6">
        <v>46703</v>
      </c>
      <c r="F3073">
        <v>105.19513359</v>
      </c>
      <c r="G3073">
        <v>103.72170676</v>
      </c>
      <c r="H3073">
        <v>102.27641457999999</v>
      </c>
      <c r="I3073">
        <v>100.85852026000001</v>
      </c>
      <c r="J3073">
        <v>99.467312230000005</v>
      </c>
      <c r="K3073">
        <v>98.102103119999995</v>
      </c>
      <c r="L3073">
        <v>96.762228660000005</v>
      </c>
      <c r="M3073">
        <v>95.447046790000002</v>
      </c>
      <c r="N3073">
        <v>94.155936650000001</v>
      </c>
    </row>
    <row r="3074" spans="1:14" x14ac:dyDescent="0.25">
      <c r="A3074" t="s">
        <v>3611</v>
      </c>
      <c r="B3074" s="6">
        <v>45882</v>
      </c>
      <c r="C3074">
        <v>3.7559999999999998</v>
      </c>
      <c r="D3074" s="6">
        <v>46979</v>
      </c>
      <c r="F3074">
        <v>107.97658617</v>
      </c>
      <c r="G3074">
        <v>105.71739902</v>
      </c>
      <c r="H3074">
        <v>103.51714549</v>
      </c>
      <c r="I3074">
        <v>101.37385521</v>
      </c>
      <c r="J3074">
        <v>99.285640849999993</v>
      </c>
      <c r="K3074">
        <v>97.250693830000003</v>
      </c>
      <c r="L3074">
        <v>95.267280220000004</v>
      </c>
      <c r="M3074">
        <v>93.333737029999995</v>
      </c>
      <c r="N3074">
        <v>91.448468579999997</v>
      </c>
    </row>
    <row r="3075" spans="1:14" x14ac:dyDescent="0.25">
      <c r="A3075" t="s">
        <v>3612</v>
      </c>
      <c r="B3075" s="6">
        <v>45896</v>
      </c>
      <c r="C3075">
        <v>3.8370000000000002</v>
      </c>
      <c r="D3075" s="6">
        <v>46444</v>
      </c>
      <c r="F3075">
        <v>102.90432822</v>
      </c>
      <c r="G3075">
        <v>102.1452287</v>
      </c>
      <c r="H3075">
        <v>101.39733348</v>
      </c>
      <c r="I3075">
        <v>100.66039574</v>
      </c>
      <c r="J3075">
        <v>99.934175830000001</v>
      </c>
      <c r="K3075">
        <v>99.218441049999996</v>
      </c>
      <c r="L3075">
        <v>98.512965410000007</v>
      </c>
      <c r="M3075">
        <v>97.817529350000001</v>
      </c>
      <c r="N3075">
        <v>97.131919569999994</v>
      </c>
    </row>
    <row r="3076" spans="1:14" x14ac:dyDescent="0.25">
      <c r="A3076" t="s">
        <v>3613</v>
      </c>
      <c r="B3076" s="6">
        <v>45884</v>
      </c>
      <c r="C3076">
        <v>4.0389999999999997</v>
      </c>
      <c r="D3076" s="6">
        <v>46248</v>
      </c>
      <c r="F3076">
        <v>100.92003312</v>
      </c>
      <c r="G3076">
        <v>100.70379624</v>
      </c>
      <c r="H3076">
        <v>100.4884716</v>
      </c>
      <c r="I3076">
        <v>100.27405335</v>
      </c>
      <c r="J3076">
        <v>100.06053572</v>
      </c>
      <c r="K3076">
        <v>99.847912940000001</v>
      </c>
      <c r="L3076">
        <v>99.636179339999998</v>
      </c>
      <c r="M3076">
        <v>99.425329259999998</v>
      </c>
      <c r="N3076">
        <v>99.215357109999999</v>
      </c>
    </row>
    <row r="3077" spans="1:14" x14ac:dyDescent="0.25">
      <c r="A3077" t="s">
        <v>3832</v>
      </c>
      <c r="B3077" s="6">
        <v>45967</v>
      </c>
      <c r="C3077">
        <v>3.7189999999999999</v>
      </c>
      <c r="D3077" s="6">
        <v>46513</v>
      </c>
      <c r="F3077">
        <v>103.49852513</v>
      </c>
      <c r="G3077">
        <v>102.54539241000001</v>
      </c>
      <c r="H3077">
        <v>101.6098337</v>
      </c>
      <c r="I3077">
        <v>100.69136577</v>
      </c>
      <c r="J3077">
        <v>99.789522939999998</v>
      </c>
      <c r="K3077">
        <v>98.903856340000004</v>
      </c>
      <c r="L3077">
        <v>98.033933149999996</v>
      </c>
      <c r="M3077">
        <v>97.179335879999996</v>
      </c>
      <c r="N3077">
        <v>96.339661669999998</v>
      </c>
    </row>
    <row r="3078" spans="1:14" x14ac:dyDescent="0.25">
      <c r="A3078" t="s">
        <v>3614</v>
      </c>
      <c r="B3078" s="6">
        <v>45958</v>
      </c>
      <c r="C3078">
        <v>3.6379999999999999</v>
      </c>
      <c r="D3078" s="6">
        <v>47331</v>
      </c>
      <c r="F3078">
        <v>110.85105948</v>
      </c>
      <c r="G3078">
        <v>107.57958279</v>
      </c>
      <c r="H3078">
        <v>104.42310474</v>
      </c>
      <c r="I3078">
        <v>101.37689075</v>
      </c>
      <c r="J3078">
        <v>98.436432920000001</v>
      </c>
      <c r="K3078">
        <v>95.597437429999999</v>
      </c>
      <c r="L3078">
        <v>92.855812839999999</v>
      </c>
      <c r="M3078">
        <v>90.207659109999994</v>
      </c>
      <c r="N3078">
        <v>87.649257239999997</v>
      </c>
    </row>
    <row r="3079" spans="1:14" x14ac:dyDescent="0.25">
      <c r="A3079" t="s">
        <v>3615</v>
      </c>
      <c r="B3079" s="6">
        <v>45875</v>
      </c>
      <c r="C3079">
        <v>3.9089999999999998</v>
      </c>
      <c r="D3079" s="6">
        <v>46426</v>
      </c>
      <c r="F3079">
        <v>102.77655787</v>
      </c>
      <c r="G3079">
        <v>102.06789016</v>
      </c>
      <c r="H3079">
        <v>101.3690075</v>
      </c>
      <c r="I3079">
        <v>100.67970796</v>
      </c>
      <c r="J3079">
        <v>99.999795180000007</v>
      </c>
      <c r="K3079">
        <v>99.329078100000004</v>
      </c>
      <c r="L3079">
        <v>98.667370840000004</v>
      </c>
      <c r="M3079">
        <v>98.014492500000003</v>
      </c>
      <c r="N3079">
        <v>97.370267010000006</v>
      </c>
    </row>
    <row r="3080" spans="1:14" x14ac:dyDescent="0.25">
      <c r="A3080" t="s">
        <v>3616</v>
      </c>
      <c r="B3080" s="6">
        <v>45887</v>
      </c>
      <c r="C3080">
        <v>3.9630000000000001</v>
      </c>
      <c r="D3080" s="6">
        <v>47729</v>
      </c>
      <c r="F3080">
        <v>115.82425745</v>
      </c>
      <c r="G3080">
        <v>111.35595409</v>
      </c>
      <c r="H3080">
        <v>107.08877902</v>
      </c>
      <c r="I3080">
        <v>103.01252452</v>
      </c>
      <c r="J3080">
        <v>99.117562680000006</v>
      </c>
      <c r="K3080">
        <v>95.394808749999996</v>
      </c>
      <c r="L3080">
        <v>91.835686910000007</v>
      </c>
      <c r="M3080">
        <v>88.432098569999994</v>
      </c>
      <c r="N3080">
        <v>85.176392840000005</v>
      </c>
    </row>
    <row r="3081" spans="1:14" x14ac:dyDescent="0.25">
      <c r="A3081" t="s">
        <v>3617</v>
      </c>
      <c r="B3081" s="6">
        <v>45870</v>
      </c>
      <c r="C3081">
        <v>3.8519999999999999</v>
      </c>
      <c r="D3081" s="6">
        <v>46498</v>
      </c>
      <c r="F3081">
        <v>103.47299280999999</v>
      </c>
      <c r="G3081">
        <v>102.56159835</v>
      </c>
      <c r="H3081">
        <v>101.66628414</v>
      </c>
      <c r="I3081">
        <v>100.78662684</v>
      </c>
      <c r="J3081">
        <v>99.922217860000003</v>
      </c>
      <c r="K3081">
        <v>99.072662750000006</v>
      </c>
      <c r="L3081">
        <v>98.237580559999998</v>
      </c>
      <c r="M3081">
        <v>97.416603269999996</v>
      </c>
      <c r="N3081">
        <v>96.609375279999995</v>
      </c>
    </row>
    <row r="3082" spans="1:14" x14ac:dyDescent="0.25">
      <c r="A3082" t="s">
        <v>3618</v>
      </c>
      <c r="B3082" s="6">
        <v>45874</v>
      </c>
      <c r="C3082">
        <v>4.0579999999999998</v>
      </c>
      <c r="D3082" s="6">
        <v>48065</v>
      </c>
      <c r="F3082">
        <v>119.43425439000001</v>
      </c>
      <c r="G3082">
        <v>113.94236325</v>
      </c>
      <c r="H3082">
        <v>108.74277393</v>
      </c>
      <c r="I3082">
        <v>103.81828018</v>
      </c>
      <c r="J3082">
        <v>99.152784659999995</v>
      </c>
      <c r="K3082">
        <v>94.731221070000004</v>
      </c>
      <c r="L3082">
        <v>90.539482239999998</v>
      </c>
      <c r="M3082">
        <v>86.564353589999996</v>
      </c>
      <c r="N3082">
        <v>82.793451689999998</v>
      </c>
    </row>
    <row r="3083" spans="1:14" x14ac:dyDescent="0.25">
      <c r="A3083" t="s">
        <v>3772</v>
      </c>
      <c r="B3083" s="6">
        <v>45989</v>
      </c>
      <c r="C3083">
        <v>3.8079999999999998</v>
      </c>
      <c r="D3083" s="6">
        <v>46356</v>
      </c>
      <c r="F3083">
        <v>101.98658258</v>
      </c>
      <c r="G3083">
        <v>101.47501762</v>
      </c>
      <c r="H3083">
        <v>100.96857915</v>
      </c>
      <c r="I3083">
        <v>100.46719044</v>
      </c>
      <c r="J3083">
        <v>99.970776290000003</v>
      </c>
      <c r="K3083">
        <v>99.479262969999994</v>
      </c>
      <c r="L3083">
        <v>98.992578210000005</v>
      </c>
      <c r="M3083">
        <v>98.510651150000001</v>
      </c>
      <c r="N3083">
        <v>98.033412319999996</v>
      </c>
    </row>
    <row r="3084" spans="1:14" x14ac:dyDescent="0.25">
      <c r="A3084" t="s">
        <v>3619</v>
      </c>
      <c r="B3084" s="6">
        <v>45925</v>
      </c>
      <c r="C3084">
        <v>3.8660000000000001</v>
      </c>
      <c r="D3084" s="6">
        <v>46198</v>
      </c>
      <c r="F3084">
        <v>100.31774425</v>
      </c>
      <c r="G3084">
        <v>100.24641315</v>
      </c>
      <c r="H3084">
        <v>100.17518956000001</v>
      </c>
      <c r="I3084">
        <v>100.10407325</v>
      </c>
      <c r="J3084">
        <v>100.03306397999999</v>
      </c>
      <c r="K3084">
        <v>99.962161510000001</v>
      </c>
      <c r="L3084">
        <v>99.8913656</v>
      </c>
      <c r="M3084">
        <v>99.820676030000001</v>
      </c>
      <c r="N3084">
        <v>99.750092539999997</v>
      </c>
    </row>
    <row r="3085" spans="1:14" x14ac:dyDescent="0.25">
      <c r="A3085" t="s">
        <v>3620</v>
      </c>
      <c r="B3085" s="6">
        <v>45905</v>
      </c>
      <c r="C3085">
        <v>3.69</v>
      </c>
      <c r="D3085" s="6">
        <v>47731</v>
      </c>
      <c r="F3085">
        <v>114.66964878</v>
      </c>
      <c r="G3085">
        <v>110.22034868999999</v>
      </c>
      <c r="H3085">
        <v>105.97185226000001</v>
      </c>
      <c r="I3085">
        <v>101.91395812</v>
      </c>
      <c r="J3085">
        <v>98.037044039999998</v>
      </c>
      <c r="K3085">
        <v>94.332030279999998</v>
      </c>
      <c r="L3085">
        <v>90.790345590000001</v>
      </c>
      <c r="M3085">
        <v>87.403895550000001</v>
      </c>
      <c r="N3085">
        <v>84.165033109999996</v>
      </c>
    </row>
    <row r="3086" spans="1:14" x14ac:dyDescent="0.25">
      <c r="A3086" t="s">
        <v>3621</v>
      </c>
      <c r="B3086" s="6">
        <v>45870</v>
      </c>
      <c r="C3086">
        <v>3.863</v>
      </c>
      <c r="D3086" s="6">
        <v>46601</v>
      </c>
      <c r="F3086">
        <v>104.49659092</v>
      </c>
      <c r="G3086">
        <v>103.29472140999999</v>
      </c>
      <c r="H3086">
        <v>102.12054653</v>
      </c>
      <c r="I3086">
        <v>100.97311628999999</v>
      </c>
      <c r="J3086">
        <v>99.851523720000003</v>
      </c>
      <c r="K3086">
        <v>98.754902490000006</v>
      </c>
      <c r="L3086">
        <v>97.682424609999998</v>
      </c>
      <c r="M3086">
        <v>96.633298370000006</v>
      </c>
      <c r="N3086">
        <v>95.606766359999995</v>
      </c>
    </row>
    <row r="3087" spans="1:14" x14ac:dyDescent="0.25">
      <c r="A3087" t="s">
        <v>3622</v>
      </c>
      <c r="B3087" s="6">
        <v>45883</v>
      </c>
      <c r="C3087">
        <v>3.952</v>
      </c>
      <c r="D3087" s="6">
        <v>46248</v>
      </c>
      <c r="F3087">
        <v>100.87319290000001</v>
      </c>
      <c r="G3087">
        <v>100.66402816</v>
      </c>
      <c r="H3087">
        <v>100.45574653</v>
      </c>
      <c r="I3087">
        <v>100.24834231</v>
      </c>
      <c r="J3087">
        <v>100.04180989</v>
      </c>
      <c r="K3087">
        <v>99.836143680000006</v>
      </c>
      <c r="L3087">
        <v>99.631338150000005</v>
      </c>
      <c r="M3087">
        <v>99.427387820000007</v>
      </c>
      <c r="N3087">
        <v>99.224287239999995</v>
      </c>
    </row>
    <row r="3088" spans="1:14" x14ac:dyDescent="0.25">
      <c r="A3088" t="s">
        <v>3623</v>
      </c>
      <c r="B3088" s="6">
        <v>45890</v>
      </c>
      <c r="C3088">
        <v>3.92</v>
      </c>
      <c r="D3088" s="6">
        <v>47351</v>
      </c>
      <c r="F3088">
        <v>111.94918131999999</v>
      </c>
      <c r="G3088">
        <v>108.60539555</v>
      </c>
      <c r="H3088">
        <v>105.38060971</v>
      </c>
      <c r="I3088">
        <v>102.26985559000001</v>
      </c>
      <c r="J3088">
        <v>99.268406940000006</v>
      </c>
      <c r="K3088">
        <v>96.371765789999998</v>
      </c>
      <c r="L3088">
        <v>93.5756497</v>
      </c>
      <c r="M3088">
        <v>90.875979790000002</v>
      </c>
      <c r="N3088">
        <v>88.268869539999997</v>
      </c>
    </row>
    <row r="3089" spans="1:14" x14ac:dyDescent="0.25">
      <c r="A3089" t="s">
        <v>3624</v>
      </c>
      <c r="B3089" s="6">
        <v>45897</v>
      </c>
      <c r="C3089">
        <v>4.0629999999999997</v>
      </c>
      <c r="D3089" s="6">
        <v>46202</v>
      </c>
      <c r="F3089">
        <v>100.38487723</v>
      </c>
      <c r="G3089">
        <v>100.30172570000001</v>
      </c>
      <c r="H3089">
        <v>100.21870869999999</v>
      </c>
      <c r="I3089">
        <v>100.13582592</v>
      </c>
      <c r="J3089">
        <v>100.05307704000001</v>
      </c>
      <c r="K3089">
        <v>99.97046177</v>
      </c>
      <c r="L3089">
        <v>99.887979770000001</v>
      </c>
      <c r="M3089">
        <v>99.805630750000006</v>
      </c>
      <c r="N3089">
        <v>99.723414390000002</v>
      </c>
    </row>
    <row r="3090" spans="1:14" x14ac:dyDescent="0.25">
      <c r="A3090" t="s">
        <v>3625</v>
      </c>
      <c r="B3090" s="6">
        <v>45874</v>
      </c>
      <c r="C3090">
        <v>4.0330000000000004</v>
      </c>
      <c r="D3090" s="6">
        <v>46239</v>
      </c>
      <c r="F3090">
        <v>100.77256379000001</v>
      </c>
      <c r="G3090">
        <v>100.58871435</v>
      </c>
      <c r="H3090">
        <v>100.40554242</v>
      </c>
      <c r="I3090">
        <v>100.22304423</v>
      </c>
      <c r="J3090">
        <v>100.04121603999999</v>
      </c>
      <c r="K3090">
        <v>99.860054140000003</v>
      </c>
      <c r="L3090">
        <v>99.679554820000007</v>
      </c>
      <c r="M3090">
        <v>99.499714429999997</v>
      </c>
      <c r="N3090">
        <v>99.320529329999999</v>
      </c>
    </row>
    <row r="3091" spans="1:14" x14ac:dyDescent="0.25">
      <c r="A3091" t="s">
        <v>3626</v>
      </c>
      <c r="B3091" s="6">
        <v>45884</v>
      </c>
      <c r="C3091">
        <v>3.8769999999999998</v>
      </c>
      <c r="D3091" s="6">
        <v>46615</v>
      </c>
      <c r="F3091">
        <v>104.64442457</v>
      </c>
      <c r="G3091">
        <v>103.40301603</v>
      </c>
      <c r="H3091">
        <v>102.19112819999999</v>
      </c>
      <c r="I3091">
        <v>101.00771584</v>
      </c>
      <c r="J3091">
        <v>99.851782600000007</v>
      </c>
      <c r="K3091">
        <v>98.722378169999999</v>
      </c>
      <c r="L3091">
        <v>97.618595639999995</v>
      </c>
      <c r="M3091">
        <v>96.539569080000007</v>
      </c>
      <c r="N3091">
        <v>95.484471189999994</v>
      </c>
    </row>
    <row r="3092" spans="1:14" x14ac:dyDescent="0.25">
      <c r="A3092" t="s">
        <v>3627</v>
      </c>
      <c r="B3092" s="6">
        <v>45874</v>
      </c>
      <c r="C3092">
        <v>4.1449999999999996</v>
      </c>
      <c r="D3092" s="6">
        <v>48061</v>
      </c>
      <c r="F3092">
        <v>119.57117627</v>
      </c>
      <c r="G3092">
        <v>114.09592167</v>
      </c>
      <c r="H3092">
        <v>108.91124308000001</v>
      </c>
      <c r="I3092">
        <v>104.00008092</v>
      </c>
      <c r="J3092">
        <v>99.346472070000004</v>
      </c>
      <c r="K3092">
        <v>94.935473079999994</v>
      </c>
      <c r="L3092">
        <v>90.753089299999999</v>
      </c>
      <c r="M3092">
        <v>86.786209270000001</v>
      </c>
      <c r="N3092">
        <v>83.022544060000001</v>
      </c>
    </row>
    <row r="3093" spans="1:14" x14ac:dyDescent="0.25">
      <c r="A3093" t="s">
        <v>3773</v>
      </c>
      <c r="B3093" s="6">
        <v>45964</v>
      </c>
      <c r="C3093">
        <v>3.552</v>
      </c>
      <c r="D3093" s="6">
        <v>47058</v>
      </c>
      <c r="F3093">
        <v>108.20764235</v>
      </c>
      <c r="G3093">
        <v>105.72902240000001</v>
      </c>
      <c r="H3093">
        <v>103.32035705</v>
      </c>
      <c r="I3093">
        <v>100.97927758</v>
      </c>
      <c r="J3093">
        <v>98.703509940000004</v>
      </c>
      <c r="K3093">
        <v>96.490870240000007</v>
      </c>
      <c r="L3093">
        <v>94.339260670000002</v>
      </c>
      <c r="M3093">
        <v>92.246665559999997</v>
      </c>
      <c r="N3093">
        <v>90.211147589999996</v>
      </c>
    </row>
    <row r="3094" spans="1:14" x14ac:dyDescent="0.25">
      <c r="A3094" t="s">
        <v>3628</v>
      </c>
      <c r="B3094" s="6">
        <v>45937</v>
      </c>
      <c r="C3094">
        <v>3.7109999999999999</v>
      </c>
      <c r="D3094" s="6">
        <v>46484</v>
      </c>
      <c r="F3094">
        <v>103.20680544</v>
      </c>
      <c r="G3094">
        <v>102.33544591</v>
      </c>
      <c r="H3094">
        <v>101.47881468999999</v>
      </c>
      <c r="I3094">
        <v>100.63654028000001</v>
      </c>
      <c r="J3094">
        <v>99.808263580000002</v>
      </c>
      <c r="K3094">
        <v>98.993637370000002</v>
      </c>
      <c r="L3094">
        <v>98.192325879999999</v>
      </c>
      <c r="M3094">
        <v>97.404004240000006</v>
      </c>
      <c r="N3094">
        <v>96.628358109999994</v>
      </c>
    </row>
    <row r="3095" spans="1:14" x14ac:dyDescent="0.25">
      <c r="A3095" t="s">
        <v>3629</v>
      </c>
      <c r="B3095" s="6">
        <v>45931</v>
      </c>
      <c r="C3095">
        <v>3.6709999999999998</v>
      </c>
      <c r="D3095" s="6">
        <v>46637</v>
      </c>
      <c r="F3095">
        <v>104.5931812</v>
      </c>
      <c r="G3095">
        <v>103.29461571</v>
      </c>
      <c r="H3095">
        <v>102.02576832</v>
      </c>
      <c r="I3095">
        <v>100.78561795</v>
      </c>
      <c r="J3095">
        <v>99.573190159999996</v>
      </c>
      <c r="K3095">
        <v>98.387554570000006</v>
      </c>
      <c r="L3095">
        <v>97.227822320000001</v>
      </c>
      <c r="M3095">
        <v>96.093143780000005</v>
      </c>
      <c r="N3095">
        <v>94.98270642</v>
      </c>
    </row>
    <row r="3096" spans="1:14" x14ac:dyDescent="0.25">
      <c r="A3096" t="s">
        <v>3630</v>
      </c>
      <c r="B3096" s="6">
        <v>45924</v>
      </c>
      <c r="C3096">
        <v>3.831</v>
      </c>
      <c r="D3096" s="6">
        <v>46231</v>
      </c>
      <c r="F3096">
        <v>100.68064164</v>
      </c>
      <c r="G3096">
        <v>100.51469229999999</v>
      </c>
      <c r="H3096">
        <v>100.34927951</v>
      </c>
      <c r="I3096">
        <v>100.18440067</v>
      </c>
      <c r="J3096">
        <v>100.02005321</v>
      </c>
      <c r="K3096">
        <v>99.856234560000004</v>
      </c>
      <c r="L3096">
        <v>99.692942189999997</v>
      </c>
      <c r="M3096">
        <v>99.530173570000002</v>
      </c>
      <c r="N3096">
        <v>99.367926190000006</v>
      </c>
    </row>
    <row r="3097" spans="1:14" x14ac:dyDescent="0.25">
      <c r="A3097" t="s">
        <v>3631</v>
      </c>
      <c r="B3097" s="6">
        <v>45874</v>
      </c>
      <c r="C3097">
        <v>3.9079999999999999</v>
      </c>
      <c r="D3097" s="6">
        <v>46423</v>
      </c>
      <c r="F3097">
        <v>102.74545603</v>
      </c>
      <c r="G3097">
        <v>102.04524127000001</v>
      </c>
      <c r="H3097">
        <v>101.35457916</v>
      </c>
      <c r="I3097">
        <v>100.67327501</v>
      </c>
      <c r="J3097">
        <v>100.00113937</v>
      </c>
      <c r="K3097">
        <v>99.337987900000002</v>
      </c>
      <c r="L3097">
        <v>98.68364115</v>
      </c>
      <c r="M3097">
        <v>98.037924450000006</v>
      </c>
      <c r="N3097">
        <v>97.400667709999993</v>
      </c>
    </row>
    <row r="3098" spans="1:14" x14ac:dyDescent="0.25">
      <c r="A3098" t="s">
        <v>3632</v>
      </c>
      <c r="B3098" s="6">
        <v>45922</v>
      </c>
      <c r="C3098">
        <v>3.8130000000000002</v>
      </c>
      <c r="D3098" s="6">
        <v>46287</v>
      </c>
      <c r="F3098">
        <v>101.25281427</v>
      </c>
      <c r="G3098">
        <v>100.93479372</v>
      </c>
      <c r="H3098">
        <v>100.61877907</v>
      </c>
      <c r="I3098">
        <v>100.30475133</v>
      </c>
      <c r="J3098">
        <v>99.992691719999996</v>
      </c>
      <c r="K3098">
        <v>99.682581729999995</v>
      </c>
      <c r="L3098">
        <v>99.374403060000006</v>
      </c>
      <c r="M3098">
        <v>99.068137629999995</v>
      </c>
      <c r="N3098">
        <v>98.763767619999996</v>
      </c>
    </row>
    <row r="3099" spans="1:14" x14ac:dyDescent="0.25">
      <c r="A3099" t="s">
        <v>3633</v>
      </c>
      <c r="B3099" s="6">
        <v>45930</v>
      </c>
      <c r="C3099">
        <v>3.738</v>
      </c>
      <c r="D3099" s="6">
        <v>47025</v>
      </c>
      <c r="F3099">
        <v>104.49734934999999</v>
      </c>
      <c r="G3099">
        <v>103.24490388</v>
      </c>
      <c r="H3099">
        <v>102.01928624999999</v>
      </c>
      <c r="I3099">
        <v>100.81969092</v>
      </c>
      <c r="J3099">
        <v>99.645343749999995</v>
      </c>
      <c r="K3099">
        <v>98.495500419999999</v>
      </c>
      <c r="L3099">
        <v>97.369445069999998</v>
      </c>
      <c r="M3099">
        <v>96.266488890000005</v>
      </c>
      <c r="N3099">
        <v>95.185968900000006</v>
      </c>
    </row>
    <row r="3100" spans="1:14" x14ac:dyDescent="0.25">
      <c r="A3100" t="s">
        <v>3634</v>
      </c>
      <c r="B3100" s="6">
        <v>45874</v>
      </c>
      <c r="C3100">
        <v>4.1619999999999999</v>
      </c>
      <c r="D3100" s="6">
        <v>48431</v>
      </c>
      <c r="F3100">
        <v>123.17536489</v>
      </c>
      <c r="G3100">
        <v>116.55999334000001</v>
      </c>
      <c r="H3100">
        <v>110.35429689999999</v>
      </c>
      <c r="I3100">
        <v>104.53055675</v>
      </c>
      <c r="J3100">
        <v>99.063079220000006</v>
      </c>
      <c r="K3100">
        <v>93.928036860000006</v>
      </c>
      <c r="L3100">
        <v>89.103322820000002</v>
      </c>
      <c r="M3100">
        <v>84.568417449999998</v>
      </c>
      <c r="N3100">
        <v>80.304265939999993</v>
      </c>
    </row>
    <row r="3101" spans="1:14" x14ac:dyDescent="0.25">
      <c r="A3101" t="s">
        <v>3635</v>
      </c>
      <c r="B3101" s="6">
        <v>45873</v>
      </c>
      <c r="C3101">
        <v>4.0380000000000003</v>
      </c>
      <c r="D3101" s="6">
        <v>46238</v>
      </c>
      <c r="F3101">
        <v>100.76211073</v>
      </c>
      <c r="G3101">
        <v>100.58105555</v>
      </c>
      <c r="H3101">
        <v>100.40065610000001</v>
      </c>
      <c r="I3101">
        <v>100.22090879</v>
      </c>
      <c r="J3101">
        <v>100.04181009</v>
      </c>
      <c r="K3101">
        <v>99.863356449999998</v>
      </c>
      <c r="L3101">
        <v>99.685544370000002</v>
      </c>
      <c r="M3101">
        <v>99.508370369999994</v>
      </c>
      <c r="N3101">
        <v>99.331831010000002</v>
      </c>
    </row>
    <row r="3102" spans="1:14" x14ac:dyDescent="0.25">
      <c r="A3102" t="s">
        <v>3636</v>
      </c>
      <c r="B3102" s="6">
        <v>45939</v>
      </c>
      <c r="C3102">
        <v>3.625</v>
      </c>
      <c r="D3102" s="6">
        <v>46672</v>
      </c>
      <c r="F3102">
        <v>104.93444579</v>
      </c>
      <c r="G3102">
        <v>103.54630691</v>
      </c>
      <c r="H3102">
        <v>102.18329548</v>
      </c>
      <c r="I3102">
        <v>100.84478677</v>
      </c>
      <c r="J3102">
        <v>99.530176370000007</v>
      </c>
      <c r="K3102">
        <v>98.23887929</v>
      </c>
      <c r="L3102">
        <v>96.970329210000003</v>
      </c>
      <c r="M3102">
        <v>95.723977770000005</v>
      </c>
      <c r="N3102">
        <v>94.499293800000004</v>
      </c>
    </row>
    <row r="3103" spans="1:14" x14ac:dyDescent="0.25">
      <c r="A3103" t="s">
        <v>3843</v>
      </c>
      <c r="B3103" s="6">
        <v>45968</v>
      </c>
      <c r="C3103">
        <v>3.8410000000000002</v>
      </c>
      <c r="D3103" s="6">
        <v>46265</v>
      </c>
      <c r="F3103">
        <v>101.05104230000001</v>
      </c>
      <c r="G3103">
        <v>100.78819331</v>
      </c>
      <c r="H3103">
        <v>100.52667639000001</v>
      </c>
      <c r="I3103">
        <v>100.26648148</v>
      </c>
      <c r="J3103">
        <v>100.00759863</v>
      </c>
      <c r="K3103">
        <v>99.750017970000002</v>
      </c>
      <c r="L3103">
        <v>99.49372975</v>
      </c>
      <c r="M3103">
        <v>99.238724300000001</v>
      </c>
      <c r="N3103">
        <v>98.984992059999996</v>
      </c>
    </row>
    <row r="3104" spans="1:14" x14ac:dyDescent="0.25">
      <c r="A3104" t="s">
        <v>3637</v>
      </c>
      <c r="B3104" s="6">
        <v>45905</v>
      </c>
      <c r="C3104">
        <v>3.641</v>
      </c>
      <c r="D3104" s="6">
        <v>46451</v>
      </c>
      <c r="F3104">
        <v>102.87409954</v>
      </c>
      <c r="G3104">
        <v>102.09510109999999</v>
      </c>
      <c r="H3104">
        <v>101.32790849</v>
      </c>
      <c r="I3104">
        <v>100.57225454</v>
      </c>
      <c r="J3104">
        <v>99.827880120000003</v>
      </c>
      <c r="K3104">
        <v>99.09453379</v>
      </c>
      <c r="L3104">
        <v>98.371971569999999</v>
      </c>
      <c r="M3104">
        <v>97.659956609999995</v>
      </c>
      <c r="N3104">
        <v>96.958258970000003</v>
      </c>
    </row>
    <row r="3105" spans="1:14" x14ac:dyDescent="0.25">
      <c r="A3105" t="s">
        <v>3844</v>
      </c>
      <c r="B3105" s="6">
        <v>45980</v>
      </c>
      <c r="C3105">
        <v>4.0510000000000002</v>
      </c>
      <c r="D3105" s="6">
        <v>48537</v>
      </c>
      <c r="F3105">
        <v>123.32828773</v>
      </c>
      <c r="G3105">
        <v>116.41447961</v>
      </c>
      <c r="H3105">
        <v>109.94686326</v>
      </c>
      <c r="I3105">
        <v>103.89412381</v>
      </c>
      <c r="J3105">
        <v>98.227304250000003</v>
      </c>
      <c r="K3105">
        <v>92.919616250000004</v>
      </c>
      <c r="L3105">
        <v>87.946266980000004</v>
      </c>
      <c r="M3105">
        <v>83.284300650000006</v>
      </c>
      <c r="N3105">
        <v>78.912453429999999</v>
      </c>
    </row>
    <row r="3106" spans="1:14" x14ac:dyDescent="0.25">
      <c r="A3106" t="s">
        <v>3638</v>
      </c>
      <c r="B3106" s="6">
        <v>45874</v>
      </c>
      <c r="C3106">
        <v>3.7839999999999998</v>
      </c>
      <c r="D3106" s="6">
        <v>46972</v>
      </c>
      <c r="F3106">
        <v>107.97550635</v>
      </c>
      <c r="G3106">
        <v>105.73536665</v>
      </c>
      <c r="H3106">
        <v>103.55328618</v>
      </c>
      <c r="I3106">
        <v>101.42733828999999</v>
      </c>
      <c r="J3106">
        <v>99.355676759999994</v>
      </c>
      <c r="K3106">
        <v>97.336531699999995</v>
      </c>
      <c r="L3106">
        <v>95.368205619999998</v>
      </c>
      <c r="M3106">
        <v>93.449069850000001</v>
      </c>
      <c r="N3106">
        <v>91.577561090000003</v>
      </c>
    </row>
    <row r="3107" spans="1:14" x14ac:dyDescent="0.25">
      <c r="A3107" t="s">
        <v>3639</v>
      </c>
      <c r="B3107" s="6">
        <v>45898</v>
      </c>
      <c r="C3107">
        <v>3.7069999999999999</v>
      </c>
      <c r="D3107" s="6">
        <v>46812</v>
      </c>
      <c r="F3107">
        <v>106.29471272000001</v>
      </c>
      <c r="G3107">
        <v>104.51039034999999</v>
      </c>
      <c r="H3107">
        <v>102.7648224</v>
      </c>
      <c r="I3107">
        <v>101.05681173000001</v>
      </c>
      <c r="J3107">
        <v>99.385211139999996</v>
      </c>
      <c r="K3107">
        <v>97.748920690000006</v>
      </c>
      <c r="L3107">
        <v>96.146885190000006</v>
      </c>
      <c r="M3107">
        <v>94.578091929999999</v>
      </c>
      <c r="N3107">
        <v>93.041568429999998</v>
      </c>
    </row>
    <row r="3108" spans="1:14" x14ac:dyDescent="0.25">
      <c r="A3108" t="s">
        <v>3640</v>
      </c>
      <c r="B3108" s="6">
        <v>45876</v>
      </c>
      <c r="C3108">
        <v>3.786</v>
      </c>
      <c r="D3108" s="6">
        <v>46972</v>
      </c>
      <c r="F3108">
        <v>107.9795055</v>
      </c>
      <c r="G3108">
        <v>105.73930434</v>
      </c>
      <c r="H3108">
        <v>103.55716352</v>
      </c>
      <c r="I3108">
        <v>101.43115634999999</v>
      </c>
      <c r="J3108">
        <v>99.359436599999995</v>
      </c>
      <c r="K3108">
        <v>97.340234300000006</v>
      </c>
      <c r="L3108">
        <v>95.371851969999994</v>
      </c>
      <c r="M3108">
        <v>93.452660890000004</v>
      </c>
      <c r="N3108">
        <v>91.581097729999996</v>
      </c>
    </row>
    <row r="3109" spans="1:14" x14ac:dyDescent="0.25">
      <c r="A3109" t="s">
        <v>3641</v>
      </c>
      <c r="B3109" s="6">
        <v>45923</v>
      </c>
      <c r="C3109">
        <v>3.702</v>
      </c>
      <c r="D3109" s="6">
        <v>46617</v>
      </c>
      <c r="F3109">
        <v>104.44639546000001</v>
      </c>
      <c r="G3109">
        <v>103.20078796</v>
      </c>
      <c r="H3109">
        <v>101.98493965999999</v>
      </c>
      <c r="I3109">
        <v>100.79779222000001</v>
      </c>
      <c r="J3109">
        <v>99.638336960000004</v>
      </c>
      <c r="K3109">
        <v>98.505612040000003</v>
      </c>
      <c r="L3109">
        <v>97.398699730000004</v>
      </c>
      <c r="M3109">
        <v>96.316723920000001</v>
      </c>
      <c r="N3109">
        <v>95.258847759999995</v>
      </c>
    </row>
    <row r="3110" spans="1:14" x14ac:dyDescent="0.25">
      <c r="A3110" t="s">
        <v>3642</v>
      </c>
      <c r="B3110" s="6">
        <v>45873</v>
      </c>
      <c r="C3110">
        <v>4.0199999999999996</v>
      </c>
      <c r="D3110" s="6">
        <v>46238</v>
      </c>
      <c r="F3110">
        <v>100.75884151</v>
      </c>
      <c r="G3110">
        <v>100.57779071</v>
      </c>
      <c r="H3110">
        <v>100.39739562</v>
      </c>
      <c r="I3110">
        <v>100.21765267000001</v>
      </c>
      <c r="J3110">
        <v>100.03855830000001</v>
      </c>
      <c r="K3110">
        <v>99.860108980000007</v>
      </c>
      <c r="L3110">
        <v>99.682301210000006</v>
      </c>
      <c r="M3110">
        <v>99.505131520000006</v>
      </c>
      <c r="N3110">
        <v>99.328596439999998</v>
      </c>
    </row>
    <row r="3111" spans="1:14" x14ac:dyDescent="0.25">
      <c r="A3111" t="s">
        <v>3643</v>
      </c>
      <c r="B3111" s="6">
        <v>45873</v>
      </c>
      <c r="C3111">
        <v>3.8940000000000001</v>
      </c>
      <c r="D3111" s="6">
        <v>46428</v>
      </c>
      <c r="F3111">
        <v>102.7870841</v>
      </c>
      <c r="G3111">
        <v>102.07286286999999</v>
      </c>
      <c r="H3111">
        <v>101.36858108</v>
      </c>
      <c r="I3111">
        <v>100.67403201</v>
      </c>
      <c r="J3111">
        <v>99.98901463</v>
      </c>
      <c r="K3111">
        <v>99.313333439999994</v>
      </c>
      <c r="L3111">
        <v>98.646798230000002</v>
      </c>
      <c r="M3111">
        <v>97.989223969999998</v>
      </c>
      <c r="N3111">
        <v>97.340430560000001</v>
      </c>
    </row>
    <row r="3112" spans="1:14" x14ac:dyDescent="0.25">
      <c r="A3112" t="s">
        <v>3644</v>
      </c>
      <c r="B3112" s="6">
        <v>45945</v>
      </c>
      <c r="C3112">
        <v>3.7149999999999999</v>
      </c>
      <c r="D3112" s="6">
        <v>46310</v>
      </c>
      <c r="F3112">
        <v>101.46476229</v>
      </c>
      <c r="G3112">
        <v>101.08237672999999</v>
      </c>
      <c r="H3112">
        <v>100.70288552</v>
      </c>
      <c r="I3112">
        <v>100.32625571</v>
      </c>
      <c r="J3112">
        <v>99.952454900000006</v>
      </c>
      <c r="K3112">
        <v>99.581451150000007</v>
      </c>
      <c r="L3112">
        <v>99.213212999999996</v>
      </c>
      <c r="M3112">
        <v>98.847709480000006</v>
      </c>
      <c r="N3112">
        <v>98.484910069999998</v>
      </c>
    </row>
    <row r="3113" spans="1:14" x14ac:dyDescent="0.25">
      <c r="A3113" t="s">
        <v>3645</v>
      </c>
      <c r="B3113" s="6">
        <v>45926</v>
      </c>
      <c r="C3113">
        <v>3.5880000000000001</v>
      </c>
      <c r="D3113" s="6">
        <v>47022</v>
      </c>
      <c r="F3113">
        <v>107.98207784</v>
      </c>
      <c r="G3113">
        <v>105.60392247</v>
      </c>
      <c r="H3113">
        <v>103.2904707</v>
      </c>
      <c r="I3113">
        <v>101.03959274</v>
      </c>
      <c r="J3113">
        <v>98.849242189999998</v>
      </c>
      <c r="K3113">
        <v>96.717452179999995</v>
      </c>
      <c r="L3113">
        <v>94.642331780000006</v>
      </c>
      <c r="M3113">
        <v>92.622062569999997</v>
      </c>
      <c r="N3113">
        <v>90.654895339999996</v>
      </c>
    </row>
    <row r="3114" spans="1:14" x14ac:dyDescent="0.25">
      <c r="A3114" t="s">
        <v>3646</v>
      </c>
      <c r="B3114" s="6">
        <v>45889</v>
      </c>
      <c r="C3114">
        <v>3.819</v>
      </c>
      <c r="D3114" s="6">
        <v>46619</v>
      </c>
      <c r="F3114">
        <v>104.60958703999999</v>
      </c>
      <c r="G3114">
        <v>103.35739679</v>
      </c>
      <c r="H3114">
        <v>102.13524537000001</v>
      </c>
      <c r="I3114">
        <v>100.94206007</v>
      </c>
      <c r="J3114">
        <v>99.776818730000002</v>
      </c>
      <c r="K3114">
        <v>98.638546860000005</v>
      </c>
      <c r="L3114">
        <v>97.526314810000002</v>
      </c>
      <c r="M3114">
        <v>96.439235289999999</v>
      </c>
      <c r="N3114">
        <v>95.37646092</v>
      </c>
    </row>
    <row r="3115" spans="1:14" x14ac:dyDescent="0.25">
      <c r="A3115" t="s">
        <v>3847</v>
      </c>
      <c r="B3115" s="6">
        <v>45965</v>
      </c>
      <c r="C3115">
        <v>3.6219999999999999</v>
      </c>
      <c r="D3115" s="6">
        <v>46695</v>
      </c>
      <c r="F3115">
        <v>105.13736866000001</v>
      </c>
      <c r="G3115">
        <v>103.68526077</v>
      </c>
      <c r="H3115">
        <v>102.26049820999999</v>
      </c>
      <c r="I3115">
        <v>100.86237473</v>
      </c>
      <c r="J3115">
        <v>99.49020797</v>
      </c>
      <c r="K3115">
        <v>98.143338420000006</v>
      </c>
      <c r="L3115">
        <v>96.821128439999995</v>
      </c>
      <c r="M3115">
        <v>95.5229614</v>
      </c>
      <c r="N3115">
        <v>94.248240789999997</v>
      </c>
    </row>
    <row r="3116" spans="1:14" x14ac:dyDescent="0.25">
      <c r="A3116" t="s">
        <v>3647</v>
      </c>
      <c r="B3116" s="6">
        <v>45884</v>
      </c>
      <c r="C3116">
        <v>3.988</v>
      </c>
      <c r="D3116" s="6">
        <v>46251</v>
      </c>
      <c r="F3116">
        <v>100.90049553999999</v>
      </c>
      <c r="G3116">
        <v>100.68311552</v>
      </c>
      <c r="H3116">
        <v>100.46668651</v>
      </c>
      <c r="I3116">
        <v>100.25120221</v>
      </c>
      <c r="J3116">
        <v>100.03665635999999</v>
      </c>
      <c r="K3116">
        <v>99.823042770000001</v>
      </c>
      <c r="L3116">
        <v>99.610355299999995</v>
      </c>
      <c r="M3116">
        <v>99.398587860000006</v>
      </c>
      <c r="N3116">
        <v>99.187734410000004</v>
      </c>
    </row>
    <row r="3117" spans="1:14" x14ac:dyDescent="0.25">
      <c r="A3117" t="s">
        <v>3849</v>
      </c>
      <c r="B3117" s="6">
        <v>45975</v>
      </c>
      <c r="C3117">
        <v>3.7130000000000001</v>
      </c>
      <c r="D3117" s="6">
        <v>46703</v>
      </c>
      <c r="F3117">
        <v>105.25508786</v>
      </c>
      <c r="G3117">
        <v>103.78120733999999</v>
      </c>
      <c r="H3117">
        <v>102.33546902000001</v>
      </c>
      <c r="I3117">
        <v>100.91713590000001</v>
      </c>
      <c r="J3117">
        <v>99.525496230000002</v>
      </c>
      <c r="K3117">
        <v>98.159862430000004</v>
      </c>
      <c r="L3117">
        <v>96.819570069999997</v>
      </c>
      <c r="M3117">
        <v>95.503976910000006</v>
      </c>
      <c r="N3117">
        <v>94.212461939999997</v>
      </c>
    </row>
    <row r="3118" spans="1:14" x14ac:dyDescent="0.25">
      <c r="A3118" t="s">
        <v>3648</v>
      </c>
      <c r="B3118" s="6">
        <v>45931</v>
      </c>
      <c r="C3118">
        <v>3.7949999999999999</v>
      </c>
      <c r="D3118" s="6">
        <v>47392</v>
      </c>
      <c r="F3118">
        <v>111.93316809</v>
      </c>
      <c r="G3118">
        <v>108.47529559</v>
      </c>
      <c r="H3118">
        <v>105.14417684</v>
      </c>
      <c r="I3118">
        <v>101.93450436000001</v>
      </c>
      <c r="J3118">
        <v>98.841220919999998</v>
      </c>
      <c r="K3118">
        <v>95.859506370000005</v>
      </c>
      <c r="L3118">
        <v>92.984765289999999</v>
      </c>
      <c r="M3118">
        <v>90.212615260000007</v>
      </c>
      <c r="N3118">
        <v>87.538875939999997</v>
      </c>
    </row>
    <row r="3119" spans="1:14" x14ac:dyDescent="0.25">
      <c r="A3119" t="s">
        <v>3850</v>
      </c>
      <c r="B3119" s="6">
        <v>45965</v>
      </c>
      <c r="C3119">
        <v>3.625</v>
      </c>
      <c r="D3119" s="6">
        <v>46695</v>
      </c>
      <c r="F3119">
        <v>105.14172268</v>
      </c>
      <c r="G3119">
        <v>103.68958181000001</v>
      </c>
      <c r="H3119">
        <v>102.26478683000001</v>
      </c>
      <c r="I3119">
        <v>100.8666315</v>
      </c>
      <c r="J3119">
        <v>99.494433430000001</v>
      </c>
      <c r="K3119">
        <v>98.147533089999996</v>
      </c>
      <c r="L3119">
        <v>96.825292840000003</v>
      </c>
      <c r="M3119">
        <v>95.527096029999996</v>
      </c>
      <c r="N3119">
        <v>94.252346130000006</v>
      </c>
    </row>
    <row r="3120" spans="1:14" x14ac:dyDescent="0.25">
      <c r="A3120" t="s">
        <v>3649</v>
      </c>
      <c r="B3120" s="6">
        <v>45939</v>
      </c>
      <c r="C3120">
        <v>3.714</v>
      </c>
      <c r="D3120" s="6">
        <v>46304</v>
      </c>
      <c r="F3120">
        <v>101.42756682</v>
      </c>
      <c r="G3120">
        <v>101.06165605</v>
      </c>
      <c r="H3120">
        <v>100.69839628</v>
      </c>
      <c r="I3120">
        <v>100.33775864</v>
      </c>
      <c r="J3120">
        <v>99.979714659999999</v>
      </c>
      <c r="K3120">
        <v>99.624236310000001</v>
      </c>
      <c r="L3120">
        <v>99.271295949999995</v>
      </c>
      <c r="M3120">
        <v>98.920866329999996</v>
      </c>
      <c r="N3120">
        <v>98.572920609999997</v>
      </c>
    </row>
    <row r="3121" spans="1:14" x14ac:dyDescent="0.25">
      <c r="A3121" t="s">
        <v>3650</v>
      </c>
      <c r="B3121" s="6">
        <v>45917</v>
      </c>
      <c r="C3121">
        <v>3.6379999999999999</v>
      </c>
      <c r="D3121" s="6">
        <v>46647</v>
      </c>
      <c r="F3121">
        <v>104.64127276000001</v>
      </c>
      <c r="G3121">
        <v>103.31909001</v>
      </c>
      <c r="H3121">
        <v>102.02411035999999</v>
      </c>
      <c r="I3121">
        <v>100.75550066</v>
      </c>
      <c r="J3121">
        <v>99.512462069999998</v>
      </c>
      <c r="K3121">
        <v>98.294228259999997</v>
      </c>
      <c r="L3121">
        <v>97.100063770000006</v>
      </c>
      <c r="M3121">
        <v>95.929262420000001</v>
      </c>
      <c r="N3121">
        <v>94.781145839999994</v>
      </c>
    </row>
    <row r="3122" spans="1:14" x14ac:dyDescent="0.25">
      <c r="A3122" t="s">
        <v>3651</v>
      </c>
      <c r="B3122" s="6">
        <v>45904</v>
      </c>
      <c r="C3122">
        <v>3.774</v>
      </c>
      <c r="D3122" s="6">
        <v>46511</v>
      </c>
      <c r="F3122">
        <v>103.53144442999999</v>
      </c>
      <c r="G3122">
        <v>102.58368547000001</v>
      </c>
      <c r="H3122">
        <v>101.65329695</v>
      </c>
      <c r="I3122">
        <v>100.73980414</v>
      </c>
      <c r="J3122">
        <v>99.842749449999999</v>
      </c>
      <c r="K3122">
        <v>98.961691709999997</v>
      </c>
      <c r="L3122">
        <v>98.096205400000002</v>
      </c>
      <c r="M3122">
        <v>97.245880009999993</v>
      </c>
      <c r="N3122">
        <v>96.410319329999993</v>
      </c>
    </row>
    <row r="3123" spans="1:14" x14ac:dyDescent="0.25">
      <c r="A3123" t="s">
        <v>3852</v>
      </c>
      <c r="B3123" s="6">
        <v>45980</v>
      </c>
      <c r="C3123">
        <v>3.7149999999999999</v>
      </c>
      <c r="D3123" s="6">
        <v>46526</v>
      </c>
      <c r="F3123">
        <v>103.61843776000001</v>
      </c>
      <c r="G3123">
        <v>102.62869442</v>
      </c>
      <c r="H3123">
        <v>101.65788515</v>
      </c>
      <c r="I3123">
        <v>100.70546976</v>
      </c>
      <c r="J3123">
        <v>99.770928459999993</v>
      </c>
      <c r="K3123">
        <v>98.853760879999996</v>
      </c>
      <c r="L3123">
        <v>97.953485220000005</v>
      </c>
      <c r="M3123">
        <v>97.069637330000006</v>
      </c>
      <c r="N3123">
        <v>96.201769979999995</v>
      </c>
    </row>
    <row r="3124" spans="1:14" x14ac:dyDescent="0.25">
      <c r="A3124" t="s">
        <v>3652</v>
      </c>
      <c r="B3124" s="6">
        <v>45960</v>
      </c>
      <c r="C3124">
        <v>3.8149999999999999</v>
      </c>
      <c r="D3124" s="6">
        <v>47777</v>
      </c>
      <c r="F3124">
        <v>115.62754835</v>
      </c>
      <c r="G3124">
        <v>111.02994388</v>
      </c>
      <c r="H3124">
        <v>106.64509429</v>
      </c>
      <c r="I3124">
        <v>102.4620323</v>
      </c>
      <c r="J3124">
        <v>98.470412379999999</v>
      </c>
      <c r="K3124">
        <v>94.660472339999998</v>
      </c>
      <c r="L3124">
        <v>91.022997410000002</v>
      </c>
      <c r="M3124">
        <v>87.549286749999993</v>
      </c>
      <c r="N3124">
        <v>84.231122189999994</v>
      </c>
    </row>
    <row r="3125" spans="1:14" x14ac:dyDescent="0.25">
      <c r="A3125" t="s">
        <v>3854</v>
      </c>
      <c r="B3125" s="6">
        <v>45980</v>
      </c>
      <c r="C3125">
        <v>4.3440000000000003</v>
      </c>
      <c r="D3125" s="6">
        <v>49632</v>
      </c>
      <c r="F3125">
        <v>134.44837960999999</v>
      </c>
      <c r="G3125">
        <v>124.08194398000001</v>
      </c>
      <c r="H3125">
        <v>114.6412722</v>
      </c>
      <c r="I3125">
        <v>106.03762833</v>
      </c>
      <c r="J3125">
        <v>98.191251460000004</v>
      </c>
      <c r="K3125">
        <v>91.03040446</v>
      </c>
      <c r="L3125">
        <v>84.490527970000002</v>
      </c>
      <c r="M3125">
        <v>78.51348745</v>
      </c>
      <c r="N3125">
        <v>73.04690282</v>
      </c>
    </row>
    <row r="3126" spans="1:14" x14ac:dyDescent="0.25">
      <c r="A3126" t="s">
        <v>3654</v>
      </c>
      <c r="B3126" s="6">
        <v>45905</v>
      </c>
      <c r="C3126">
        <v>3.8159999999999998</v>
      </c>
      <c r="D3126" s="6">
        <v>46273</v>
      </c>
      <c r="F3126">
        <v>101.10432403999999</v>
      </c>
      <c r="G3126">
        <v>100.82551177000001</v>
      </c>
      <c r="H3126">
        <v>100.54824601</v>
      </c>
      <c r="I3126">
        <v>100.27251382999999</v>
      </c>
      <c r="J3126">
        <v>99.998302460000005</v>
      </c>
      <c r="K3126">
        <v>99.725599279999997</v>
      </c>
      <c r="L3126">
        <v>99.454391790000003</v>
      </c>
      <c r="M3126">
        <v>99.184667640000001</v>
      </c>
      <c r="N3126">
        <v>98.916414610000004</v>
      </c>
    </row>
    <row r="3127" spans="1:14" x14ac:dyDescent="0.25">
      <c r="A3127" t="s">
        <v>3653</v>
      </c>
      <c r="B3127" s="6">
        <v>45875</v>
      </c>
      <c r="C3127">
        <v>3.9649999999999999</v>
      </c>
      <c r="D3127" s="6">
        <v>46240</v>
      </c>
      <c r="F3127">
        <v>100.78472669</v>
      </c>
      <c r="G3127">
        <v>100.59793777</v>
      </c>
      <c r="H3127">
        <v>100.41185049000001</v>
      </c>
      <c r="I3127">
        <v>100.22646085</v>
      </c>
      <c r="J3127">
        <v>100.04176488</v>
      </c>
      <c r="K3127">
        <v>99.857758630000006</v>
      </c>
      <c r="L3127">
        <v>99.674438190000004</v>
      </c>
      <c r="M3127">
        <v>99.49179968</v>
      </c>
      <c r="N3127">
        <v>99.309839240000002</v>
      </c>
    </row>
    <row r="3128" spans="1:14" x14ac:dyDescent="0.25">
      <c r="A3128" t="s">
        <v>3655</v>
      </c>
      <c r="B3128" s="6">
        <v>45954</v>
      </c>
      <c r="C3128">
        <v>3.621</v>
      </c>
      <c r="D3128" s="6">
        <v>46685</v>
      </c>
      <c r="F3128">
        <v>104.88462941</v>
      </c>
      <c r="G3128">
        <v>103.46428612</v>
      </c>
      <c r="H3128">
        <v>102.07019083</v>
      </c>
      <c r="I3128">
        <v>100.701678</v>
      </c>
      <c r="J3128">
        <v>99.358104130000001</v>
      </c>
      <c r="K3128">
        <v>98.038846809999995</v>
      </c>
      <c r="L3128">
        <v>96.743303900000001</v>
      </c>
      <c r="M3128">
        <v>95.470892680000006</v>
      </c>
      <c r="N3128">
        <v>94.22104908</v>
      </c>
    </row>
    <row r="3129" spans="1:14" x14ac:dyDescent="0.25">
      <c r="A3129" t="s">
        <v>3855</v>
      </c>
      <c r="B3129" s="6">
        <v>45968</v>
      </c>
      <c r="C3129">
        <v>3.7639999999999998</v>
      </c>
      <c r="D3129" s="6">
        <v>47788</v>
      </c>
      <c r="F3129">
        <v>114.85972999000001</v>
      </c>
      <c r="G3129">
        <v>110.4281782</v>
      </c>
      <c r="H3129">
        <v>106.20279997</v>
      </c>
      <c r="I3129">
        <v>102.17280854000001</v>
      </c>
      <c r="J3129">
        <v>98.328040970000004</v>
      </c>
      <c r="K3129">
        <v>94.658918589999999</v>
      </c>
      <c r="L3129">
        <v>91.156410219999998</v>
      </c>
      <c r="M3129">
        <v>87.811997910000002</v>
      </c>
      <c r="N3129">
        <v>84.617644940000005</v>
      </c>
    </row>
    <row r="3130" spans="1:14" x14ac:dyDescent="0.25">
      <c r="A3130" t="s">
        <v>3656</v>
      </c>
      <c r="B3130" s="6">
        <v>45938</v>
      </c>
      <c r="C3130">
        <v>3.609</v>
      </c>
      <c r="D3130" s="6">
        <v>46668</v>
      </c>
      <c r="F3130">
        <v>104.87691322000001</v>
      </c>
      <c r="G3130">
        <v>103.49998432</v>
      </c>
      <c r="H3130">
        <v>102.14780798</v>
      </c>
      <c r="I3130">
        <v>100.81977293999999</v>
      </c>
      <c r="J3130">
        <v>99.515287630000003</v>
      </c>
      <c r="K3130">
        <v>98.233779400000003</v>
      </c>
      <c r="L3130">
        <v>96.974693720000005</v>
      </c>
      <c r="M3130">
        <v>95.737493520000001</v>
      </c>
      <c r="N3130">
        <v>94.521658470000006</v>
      </c>
    </row>
    <row r="3131" spans="1:14" x14ac:dyDescent="0.25">
      <c r="A3131" t="s">
        <v>3658</v>
      </c>
      <c r="B3131" s="6">
        <v>45912</v>
      </c>
      <c r="C3131">
        <v>3.9750000000000001</v>
      </c>
      <c r="D3131" s="6">
        <v>48103</v>
      </c>
      <c r="F3131">
        <v>119.041736</v>
      </c>
      <c r="G3131">
        <v>113.46394755</v>
      </c>
      <c r="H3131">
        <v>108.18806166</v>
      </c>
      <c r="I3131">
        <v>103.19606268</v>
      </c>
      <c r="J3131">
        <v>98.471107590000003</v>
      </c>
      <c r="K3131">
        <v>93.997443149999995</v>
      </c>
      <c r="L3131">
        <v>89.760329420000005</v>
      </c>
      <c r="M3131">
        <v>85.745969049999999</v>
      </c>
      <c r="N3131">
        <v>81.941441920000003</v>
      </c>
    </row>
    <row r="3132" spans="1:14" x14ac:dyDescent="0.25">
      <c r="A3132" t="s">
        <v>3657</v>
      </c>
      <c r="B3132" s="6">
        <v>45882</v>
      </c>
      <c r="C3132">
        <v>3.7829999999999999</v>
      </c>
      <c r="D3132" s="6">
        <v>47708</v>
      </c>
      <c r="F3132">
        <v>115.12759696000001</v>
      </c>
      <c r="G3132">
        <v>110.72424307999999</v>
      </c>
      <c r="H3132">
        <v>106.51721804</v>
      </c>
      <c r="I3132">
        <v>102.49664597</v>
      </c>
      <c r="J3132">
        <v>98.653207260000002</v>
      </c>
      <c r="K3132">
        <v>94.978103680000004</v>
      </c>
      <c r="L3132">
        <v>91.463025830000007</v>
      </c>
      <c r="M3132">
        <v>88.100122920000004</v>
      </c>
      <c r="N3132">
        <v>84.881974569999997</v>
      </c>
    </row>
    <row r="3133" spans="1:14" x14ac:dyDescent="0.25">
      <c r="A3133" t="s">
        <v>3856</v>
      </c>
      <c r="B3133" s="6">
        <v>45986</v>
      </c>
      <c r="C3133">
        <v>3.601</v>
      </c>
      <c r="D3133" s="6">
        <v>46717</v>
      </c>
      <c r="F3133">
        <v>105.21593107</v>
      </c>
      <c r="G3133">
        <v>103.70336209</v>
      </c>
      <c r="H3133">
        <v>102.22040506</v>
      </c>
      <c r="I3133">
        <v>100.76626530999999</v>
      </c>
      <c r="J3133">
        <v>99.340176119999995</v>
      </c>
      <c r="K3133">
        <v>97.941397460000005</v>
      </c>
      <c r="L3133">
        <v>96.569214840000001</v>
      </c>
      <c r="M3133">
        <v>95.222938209999995</v>
      </c>
      <c r="N3133">
        <v>93.901900909999995</v>
      </c>
    </row>
    <row r="3134" spans="1:14" x14ac:dyDescent="0.25">
      <c r="A3134" t="s">
        <v>3659</v>
      </c>
      <c r="B3134" s="6">
        <v>45870</v>
      </c>
      <c r="C3134">
        <v>3.8090000000000002</v>
      </c>
      <c r="D3134" s="6">
        <v>47696</v>
      </c>
      <c r="F3134">
        <v>115.12754028000001</v>
      </c>
      <c r="G3134">
        <v>110.75727191</v>
      </c>
      <c r="H3134">
        <v>106.58059540000001</v>
      </c>
      <c r="I3134">
        <v>102.58783722</v>
      </c>
      <c r="J3134">
        <v>98.769864600000005</v>
      </c>
      <c r="K3134">
        <v>95.118051879999996</v>
      </c>
      <c r="L3134">
        <v>91.624249160000005</v>
      </c>
      <c r="M3134">
        <v>88.280753140000002</v>
      </c>
      <c r="N3134">
        <v>85.080279910000002</v>
      </c>
    </row>
    <row r="3135" spans="1:14" x14ac:dyDescent="0.25">
      <c r="A3135" t="s">
        <v>3660</v>
      </c>
      <c r="B3135" s="6">
        <v>45931</v>
      </c>
      <c r="C3135">
        <v>3.6539999999999999</v>
      </c>
      <c r="D3135" s="6">
        <v>47028</v>
      </c>
      <c r="F3135">
        <v>108.19520794</v>
      </c>
      <c r="G3135">
        <v>105.79795932</v>
      </c>
      <c r="H3135">
        <v>103.46631858000001</v>
      </c>
      <c r="I3135">
        <v>101.19813178</v>
      </c>
      <c r="J3135">
        <v>98.991328190000004</v>
      </c>
      <c r="K3135">
        <v>96.843916559999997</v>
      </c>
      <c r="L3135">
        <v>94.753981640000006</v>
      </c>
      <c r="M3135">
        <v>92.719680780000004</v>
      </c>
      <c r="N3135">
        <v>90.739240769999995</v>
      </c>
    </row>
    <row r="3136" spans="1:14" x14ac:dyDescent="0.25">
      <c r="A3136" t="s">
        <v>3858</v>
      </c>
      <c r="B3136" s="6">
        <v>45985</v>
      </c>
      <c r="C3136">
        <v>3.601</v>
      </c>
      <c r="D3136" s="6">
        <v>47051</v>
      </c>
      <c r="F3136">
        <v>108.26451397</v>
      </c>
      <c r="G3136">
        <v>105.80414904</v>
      </c>
      <c r="H3136">
        <v>103.41272291</v>
      </c>
      <c r="I3136">
        <v>101.08791805</v>
      </c>
      <c r="J3136">
        <v>98.827508769999994</v>
      </c>
      <c r="K3136">
        <v>96.62935702</v>
      </c>
      <c r="L3136">
        <v>94.491408359999994</v>
      </c>
      <c r="M3136">
        <v>92.411688190000007</v>
      </c>
      <c r="N3136">
        <v>90.388298140000003</v>
      </c>
    </row>
    <row r="3137" spans="1:14" x14ac:dyDescent="0.25">
      <c r="A3137" t="s">
        <v>3661</v>
      </c>
      <c r="B3137" s="6">
        <v>45930</v>
      </c>
      <c r="C3137">
        <v>3.7509999999999999</v>
      </c>
      <c r="D3137" s="6">
        <v>47207</v>
      </c>
      <c r="F3137">
        <v>110.07541311999999</v>
      </c>
      <c r="G3137">
        <v>107.1573106</v>
      </c>
      <c r="H3137">
        <v>104.33250916999999</v>
      </c>
      <c r="I3137">
        <v>101.59752867</v>
      </c>
      <c r="J3137">
        <v>98.94903807</v>
      </c>
      <c r="K3137">
        <v>96.383848180000001</v>
      </c>
      <c r="L3137">
        <v>93.898904799999997</v>
      </c>
      <c r="M3137">
        <v>91.491282299999995</v>
      </c>
      <c r="N3137">
        <v>89.158177379999998</v>
      </c>
    </row>
    <row r="3138" spans="1:14" x14ac:dyDescent="0.25">
      <c r="A3138" t="s">
        <v>3662</v>
      </c>
      <c r="B3138" s="6">
        <v>45898</v>
      </c>
      <c r="C3138">
        <v>3.9460000000000002</v>
      </c>
      <c r="D3138" s="6">
        <v>46280</v>
      </c>
      <c r="F3138">
        <v>101.21544991</v>
      </c>
      <c r="G3138">
        <v>100.91700963</v>
      </c>
      <c r="H3138">
        <v>100.62034165999999</v>
      </c>
      <c r="I3138">
        <v>100.32543015</v>
      </c>
      <c r="J3138">
        <v>100.03225942</v>
      </c>
      <c r="K3138">
        <v>99.740814</v>
      </c>
      <c r="L3138">
        <v>99.451078589999995</v>
      </c>
      <c r="M3138">
        <v>99.163038069999999</v>
      </c>
      <c r="N3138">
        <v>98.8766775</v>
      </c>
    </row>
    <row r="3139" spans="1:14" x14ac:dyDescent="0.25">
      <c r="A3139" t="s">
        <v>3663</v>
      </c>
      <c r="B3139" s="6">
        <v>45898</v>
      </c>
      <c r="C3139">
        <v>3.9630000000000001</v>
      </c>
      <c r="D3139" s="6">
        <v>46265</v>
      </c>
      <c r="F3139">
        <v>101.05162475</v>
      </c>
      <c r="G3139">
        <v>100.79512828</v>
      </c>
      <c r="H3139">
        <v>100.53992968999999</v>
      </c>
      <c r="I3139">
        <v>100.28601919</v>
      </c>
      <c r="J3139">
        <v>100.03338709000001</v>
      </c>
      <c r="K3139">
        <v>99.782023789999997</v>
      </c>
      <c r="L3139">
        <v>99.531919790000003</v>
      </c>
      <c r="M3139">
        <v>99.283065669999999</v>
      </c>
      <c r="N3139">
        <v>99.035452129999996</v>
      </c>
    </row>
    <row r="3140" spans="1:14" x14ac:dyDescent="0.25">
      <c r="A3140" t="s">
        <v>3664</v>
      </c>
      <c r="B3140" s="6">
        <v>45896</v>
      </c>
      <c r="C3140">
        <v>3.72</v>
      </c>
      <c r="D3140" s="6">
        <v>46720</v>
      </c>
      <c r="F3140">
        <v>105.42338832999999</v>
      </c>
      <c r="G3140">
        <v>103.90083250000001</v>
      </c>
      <c r="H3140">
        <v>102.40823721</v>
      </c>
      <c r="I3140">
        <v>100.94479435</v>
      </c>
      <c r="J3140">
        <v>99.509724390000002</v>
      </c>
      <c r="K3140">
        <v>98.102275059999997</v>
      </c>
      <c r="L3140">
        <v>96.721720189999999</v>
      </c>
      <c r="M3140">
        <v>95.367358589999995</v>
      </c>
      <c r="N3140">
        <v>94.038512929999996</v>
      </c>
    </row>
    <row r="3141" spans="1:14" x14ac:dyDescent="0.25">
      <c r="A3141" t="s">
        <v>3665</v>
      </c>
      <c r="B3141" s="6">
        <v>45918</v>
      </c>
      <c r="C3141">
        <v>3.677</v>
      </c>
      <c r="D3141" s="6">
        <v>46650</v>
      </c>
      <c r="F3141">
        <v>104.72069272</v>
      </c>
      <c r="G3141">
        <v>103.39099416000001</v>
      </c>
      <c r="H3141">
        <v>102.08775642000001</v>
      </c>
      <c r="I3141">
        <v>100.8102032</v>
      </c>
      <c r="J3141">
        <v>99.557588809999999</v>
      </c>
      <c r="K3141">
        <v>98.329196699999997</v>
      </c>
      <c r="L3141">
        <v>97.124337969999999</v>
      </c>
      <c r="M3141">
        <v>95.942350050000002</v>
      </c>
      <c r="N3141">
        <v>94.782595420000007</v>
      </c>
    </row>
    <row r="3142" spans="1:14" x14ac:dyDescent="0.25">
      <c r="A3142" t="s">
        <v>3859</v>
      </c>
      <c r="B3142" s="6">
        <v>45980</v>
      </c>
      <c r="C3142">
        <v>3.657</v>
      </c>
      <c r="D3142" s="6">
        <v>47077</v>
      </c>
      <c r="F3142">
        <v>108.63432069</v>
      </c>
      <c r="G3142">
        <v>106.09729771000001</v>
      </c>
      <c r="H3142">
        <v>103.63333348</v>
      </c>
      <c r="I3142">
        <v>101.23990101</v>
      </c>
      <c r="J3142">
        <v>98.914576609999997</v>
      </c>
      <c r="K3142">
        <v>96.655034990000004</v>
      </c>
      <c r="L3142">
        <v>94.459044640000002</v>
      </c>
      <c r="M3142">
        <v>92.324463350000002</v>
      </c>
      <c r="N3142">
        <v>90.249234110000003</v>
      </c>
    </row>
    <row r="3143" spans="1:14" x14ac:dyDescent="0.25">
      <c r="A3143" t="s">
        <v>3666</v>
      </c>
      <c r="B3143" s="6">
        <v>45874</v>
      </c>
      <c r="C3143">
        <v>4.1449999999999996</v>
      </c>
      <c r="D3143" s="6">
        <v>48061</v>
      </c>
      <c r="F3143">
        <v>119.57117627</v>
      </c>
      <c r="G3143">
        <v>114.09592167</v>
      </c>
      <c r="H3143">
        <v>108.91124308000001</v>
      </c>
      <c r="I3143">
        <v>104.00008092</v>
      </c>
      <c r="J3143">
        <v>99.346472070000004</v>
      </c>
      <c r="K3143">
        <v>94.935473079999994</v>
      </c>
      <c r="L3143">
        <v>90.753089299999999</v>
      </c>
      <c r="M3143">
        <v>86.786209270000001</v>
      </c>
      <c r="N3143">
        <v>83.022544060000001</v>
      </c>
    </row>
    <row r="3144" spans="1:14" x14ac:dyDescent="0.25">
      <c r="A3144" t="s">
        <v>3667</v>
      </c>
      <c r="B3144" s="6">
        <v>45930</v>
      </c>
      <c r="C3144">
        <v>3.8159999999999998</v>
      </c>
      <c r="D3144" s="6">
        <v>46295</v>
      </c>
      <c r="F3144">
        <v>101.33926242</v>
      </c>
      <c r="G3144">
        <v>100.99886007000001</v>
      </c>
      <c r="H3144">
        <v>100.6607394</v>
      </c>
      <c r="I3144">
        <v>100.32487757</v>
      </c>
      <c r="J3144">
        <v>99.99125205</v>
      </c>
      <c r="K3144">
        <v>99.659840610000003</v>
      </c>
      <c r="L3144">
        <v>99.330621289999996</v>
      </c>
      <c r="M3144">
        <v>99.003572460000001</v>
      </c>
      <c r="N3144">
        <v>98.678672730000002</v>
      </c>
    </row>
    <row r="3145" spans="1:14" x14ac:dyDescent="0.25">
      <c r="A3145" t="s">
        <v>3668</v>
      </c>
      <c r="B3145" s="6">
        <v>45905</v>
      </c>
      <c r="C3145">
        <v>3.907</v>
      </c>
      <c r="D3145" s="6">
        <v>48096</v>
      </c>
      <c r="F3145">
        <v>118.90737444</v>
      </c>
      <c r="G3145">
        <v>113.34345213</v>
      </c>
      <c r="H3145">
        <v>108.0800218</v>
      </c>
      <c r="I3145">
        <v>103.09916428</v>
      </c>
      <c r="J3145">
        <v>98.384129079999994</v>
      </c>
      <c r="K3145">
        <v>93.919251349999996</v>
      </c>
      <c r="L3145">
        <v>89.689875299999997</v>
      </c>
      <c r="M3145">
        <v>85.682283440000006</v>
      </c>
      <c r="N3145">
        <v>81.883631300000005</v>
      </c>
    </row>
    <row r="3146" spans="1:14" x14ac:dyDescent="0.25">
      <c r="A3146" t="s">
        <v>3669</v>
      </c>
      <c r="B3146" s="6">
        <v>45923</v>
      </c>
      <c r="C3146">
        <v>3.7530000000000001</v>
      </c>
      <c r="D3146" s="6">
        <v>47386</v>
      </c>
      <c r="F3146">
        <v>111.73189334</v>
      </c>
      <c r="G3146">
        <v>108.29409839</v>
      </c>
      <c r="H3146">
        <v>104.98180044999999</v>
      </c>
      <c r="I3146">
        <v>101.78974443</v>
      </c>
      <c r="J3146">
        <v>98.712924580000006</v>
      </c>
      <c r="K3146">
        <v>95.746571130000007</v>
      </c>
      <c r="L3146">
        <v>92.886137840000004</v>
      </c>
      <c r="M3146">
        <v>90.127290239999994</v>
      </c>
      <c r="N3146">
        <v>87.465894550000002</v>
      </c>
    </row>
    <row r="3147" spans="1:14" x14ac:dyDescent="0.25">
      <c r="A3147" t="s">
        <v>3670</v>
      </c>
      <c r="B3147" s="6">
        <v>45890</v>
      </c>
      <c r="C3147">
        <v>3.847</v>
      </c>
      <c r="D3147" s="6">
        <v>46986</v>
      </c>
      <c r="F3147">
        <v>108.24546444000001</v>
      </c>
      <c r="G3147">
        <v>105.96419668</v>
      </c>
      <c r="H3147">
        <v>103.74280726000001</v>
      </c>
      <c r="I3147">
        <v>101.57927969000001</v>
      </c>
      <c r="J3147">
        <v>99.471683290000001</v>
      </c>
      <c r="K3147">
        <v>97.418168609999995</v>
      </c>
      <c r="L3147">
        <v>95.416963260000003</v>
      </c>
      <c r="M3147">
        <v>93.466367939999998</v>
      </c>
      <c r="N3147">
        <v>91.564752720000001</v>
      </c>
    </row>
    <row r="3148" spans="1:14" x14ac:dyDescent="0.25">
      <c r="A3148" t="s">
        <v>3671</v>
      </c>
      <c r="B3148" s="6">
        <v>45944</v>
      </c>
      <c r="C3148">
        <v>3.5569999999999999</v>
      </c>
      <c r="D3148" s="6">
        <v>46674</v>
      </c>
      <c r="F3148">
        <v>104.7724564</v>
      </c>
      <c r="G3148">
        <v>103.38142564</v>
      </c>
      <c r="H3148">
        <v>102.01564288</v>
      </c>
      <c r="I3148">
        <v>100.67447888</v>
      </c>
      <c r="J3148">
        <v>99.357324840000004</v>
      </c>
      <c r="K3148">
        <v>98.06359157</v>
      </c>
      <c r="L3148">
        <v>96.792708739999995</v>
      </c>
      <c r="M3148">
        <v>95.544124120000006</v>
      </c>
      <c r="N3148">
        <v>94.317302830000003</v>
      </c>
    </row>
    <row r="3149" spans="1:14" x14ac:dyDescent="0.25">
      <c r="A3149" t="s">
        <v>3672</v>
      </c>
      <c r="B3149" s="6">
        <v>45905</v>
      </c>
      <c r="C3149">
        <v>3.5129999999999999</v>
      </c>
      <c r="D3149" s="6">
        <v>47001</v>
      </c>
      <c r="F3149">
        <v>107.76466455000001</v>
      </c>
      <c r="G3149">
        <v>105.44502513</v>
      </c>
      <c r="H3149">
        <v>103.18723392</v>
      </c>
      <c r="I3149">
        <v>100.98919881</v>
      </c>
      <c r="J3149">
        <v>98.848916299999999</v>
      </c>
      <c r="K3149">
        <v>96.764466900000002</v>
      </c>
      <c r="L3149">
        <v>94.734010810000001</v>
      </c>
      <c r="M3149">
        <v>92.755783859999994</v>
      </c>
      <c r="N3149">
        <v>90.828093690000003</v>
      </c>
    </row>
    <row r="3150" spans="1:14" x14ac:dyDescent="0.25">
      <c r="A3150" t="s">
        <v>3863</v>
      </c>
      <c r="B3150" s="6">
        <v>45987</v>
      </c>
      <c r="C3150">
        <v>3.6760000000000002</v>
      </c>
      <c r="D3150" s="6">
        <v>47813</v>
      </c>
      <c r="F3150">
        <v>115.32655988</v>
      </c>
      <c r="G3150">
        <v>110.6354777</v>
      </c>
      <c r="H3150">
        <v>106.16618102</v>
      </c>
      <c r="I3150">
        <v>101.90698819000001</v>
      </c>
      <c r="J3150">
        <v>97.846894860000006</v>
      </c>
      <c r="K3150">
        <v>93.975531079999996</v>
      </c>
      <c r="L3150">
        <v>90.283121300000005</v>
      </c>
      <c r="M3150">
        <v>86.76044718</v>
      </c>
      <c r="N3150">
        <v>83.398812849999999</v>
      </c>
    </row>
    <row r="3151" spans="1:14" x14ac:dyDescent="0.25">
      <c r="A3151" t="s">
        <v>3674</v>
      </c>
      <c r="B3151" s="6">
        <v>45883</v>
      </c>
      <c r="C3151">
        <v>4.0279999999999996</v>
      </c>
      <c r="D3151" s="6">
        <v>46248</v>
      </c>
      <c r="F3151">
        <v>100.87464616</v>
      </c>
      <c r="G3151">
        <v>100.66563343999999</v>
      </c>
      <c r="H3151">
        <v>100.45750137</v>
      </c>
      <c r="I3151">
        <v>100.25024433999999</v>
      </c>
      <c r="J3151">
        <v>100.04385674</v>
      </c>
      <c r="K3151">
        <v>99.838333050000003</v>
      </c>
      <c r="L3151">
        <v>99.633667759999994</v>
      </c>
      <c r="M3151">
        <v>99.429855430000003</v>
      </c>
      <c r="N3151">
        <v>99.226890659999995</v>
      </c>
    </row>
    <row r="3152" spans="1:14" x14ac:dyDescent="0.25">
      <c r="A3152" t="s">
        <v>3673</v>
      </c>
      <c r="B3152" s="6">
        <v>45905</v>
      </c>
      <c r="C3152">
        <v>3.7490000000000001</v>
      </c>
      <c r="D3152" s="6">
        <v>46273</v>
      </c>
      <c r="F3152">
        <v>101.10488512000001</v>
      </c>
      <c r="G3152">
        <v>100.82585901</v>
      </c>
      <c r="H3152">
        <v>100.54838313</v>
      </c>
      <c r="I3152">
        <v>100.27244449</v>
      </c>
      <c r="J3152">
        <v>99.998030249999999</v>
      </c>
      <c r="K3152">
        <v>99.725127709999995</v>
      </c>
      <c r="L3152">
        <v>99.453724309999998</v>
      </c>
      <c r="M3152">
        <v>99.183807650000006</v>
      </c>
      <c r="N3152">
        <v>98.915365429999994</v>
      </c>
    </row>
    <row r="3153" spans="1:14" x14ac:dyDescent="0.25">
      <c r="A3153" t="s">
        <v>3675</v>
      </c>
      <c r="B3153" s="6">
        <v>45883</v>
      </c>
      <c r="C3153">
        <v>4.2119999999999997</v>
      </c>
      <c r="D3153" s="6">
        <v>49522</v>
      </c>
      <c r="F3153">
        <v>118.59097651</v>
      </c>
      <c r="G3153">
        <v>113.31803846</v>
      </c>
      <c r="H3153">
        <v>108.37968908000001</v>
      </c>
      <c r="I3153">
        <v>103.75094344999999</v>
      </c>
      <c r="J3153">
        <v>99.408895189999996</v>
      </c>
      <c r="K3153">
        <v>95.332528519999997</v>
      </c>
      <c r="L3153">
        <v>91.502548590000004</v>
      </c>
      <c r="M3153">
        <v>87.901228059999994</v>
      </c>
      <c r="N3153">
        <v>84.512268449999993</v>
      </c>
    </row>
    <row r="3154" spans="1:14" x14ac:dyDescent="0.25">
      <c r="A3154" t="s">
        <v>3676</v>
      </c>
      <c r="B3154" s="6">
        <v>45944</v>
      </c>
      <c r="C3154">
        <v>3.6040000000000001</v>
      </c>
      <c r="D3154" s="6">
        <v>47042</v>
      </c>
      <c r="F3154">
        <v>108.19541891999999</v>
      </c>
      <c r="G3154">
        <v>105.76024504</v>
      </c>
      <c r="H3154">
        <v>103.39268699</v>
      </c>
      <c r="I3154">
        <v>101.09049237000001</v>
      </c>
      <c r="J3154">
        <v>98.851497159999994</v>
      </c>
      <c r="K3154">
        <v>96.673621740000002</v>
      </c>
      <c r="L3154">
        <v>94.554867040000005</v>
      </c>
      <c r="M3154">
        <v>92.493310940000001</v>
      </c>
      <c r="N3154">
        <v>90.487104849999994</v>
      </c>
    </row>
    <row r="3155" spans="1:14" x14ac:dyDescent="0.25">
      <c r="A3155" t="s">
        <v>3677</v>
      </c>
      <c r="B3155" s="6">
        <v>45926</v>
      </c>
      <c r="C3155">
        <v>3.8410000000000002</v>
      </c>
      <c r="D3155" s="6">
        <v>47752</v>
      </c>
      <c r="F3155">
        <v>115.51576566999999</v>
      </c>
      <c r="G3155">
        <v>110.98909786</v>
      </c>
      <c r="H3155">
        <v>106.66897448</v>
      </c>
      <c r="I3155">
        <v>102.54487902</v>
      </c>
      <c r="J3155">
        <v>98.606885210000002</v>
      </c>
      <c r="K3155">
        <v>94.845620740000001</v>
      </c>
      <c r="L3155">
        <v>91.252233469999993</v>
      </c>
      <c r="M3155">
        <v>87.818359869999995</v>
      </c>
      <c r="N3155">
        <v>84.536095439999997</v>
      </c>
    </row>
    <row r="3156" spans="1:14" x14ac:dyDescent="0.25">
      <c r="A3156" t="s">
        <v>3679</v>
      </c>
      <c r="B3156" s="6">
        <v>45873</v>
      </c>
      <c r="C3156">
        <v>4.0339999999999998</v>
      </c>
      <c r="D3156" s="6">
        <v>46238</v>
      </c>
      <c r="F3156">
        <v>100.76138423</v>
      </c>
      <c r="G3156">
        <v>100.58033003</v>
      </c>
      <c r="H3156">
        <v>100.39993155000001</v>
      </c>
      <c r="I3156">
        <v>100.22018521</v>
      </c>
      <c r="J3156">
        <v>100.04108746999999</v>
      </c>
      <c r="K3156">
        <v>99.862634790000001</v>
      </c>
      <c r="L3156">
        <v>99.68482367</v>
      </c>
      <c r="M3156">
        <v>99.507650630000001</v>
      </c>
      <c r="N3156">
        <v>99.331112219999994</v>
      </c>
    </row>
    <row r="3157" spans="1:14" x14ac:dyDescent="0.25">
      <c r="A3157" t="s">
        <v>3678</v>
      </c>
      <c r="B3157" s="6">
        <v>45945</v>
      </c>
      <c r="C3157">
        <v>4.1840000000000002</v>
      </c>
      <c r="D3157" s="6">
        <v>49233</v>
      </c>
      <c r="F3157">
        <v>129.89726177</v>
      </c>
      <c r="G3157">
        <v>120.82292201999999</v>
      </c>
      <c r="H3157">
        <v>112.47905648</v>
      </c>
      <c r="I3157">
        <v>104.80240974</v>
      </c>
      <c r="J3157">
        <v>97.735527660000002</v>
      </c>
      <c r="K3157">
        <v>91.226197679999999</v>
      </c>
      <c r="L3157">
        <v>85.226945639999997</v>
      </c>
      <c r="M3157">
        <v>79.69458324</v>
      </c>
      <c r="N3157">
        <v>74.58980081</v>
      </c>
    </row>
    <row r="3158" spans="1:14" x14ac:dyDescent="0.25">
      <c r="A3158" t="s">
        <v>3680</v>
      </c>
      <c r="B3158" s="6">
        <v>45929</v>
      </c>
      <c r="C3158">
        <v>3.6579999999999999</v>
      </c>
      <c r="D3158" s="6">
        <v>46659</v>
      </c>
      <c r="F3158">
        <v>104.85989029</v>
      </c>
      <c r="G3158">
        <v>103.50700891</v>
      </c>
      <c r="H3158">
        <v>102.17839748</v>
      </c>
      <c r="I3158">
        <v>100.87345145</v>
      </c>
      <c r="J3158">
        <v>99.591586000000007</v>
      </c>
      <c r="K3158">
        <v>98.332235310000002</v>
      </c>
      <c r="L3158">
        <v>97.094851750000004</v>
      </c>
      <c r="M3158">
        <v>95.878905149999994</v>
      </c>
      <c r="N3158">
        <v>94.683882130000001</v>
      </c>
    </row>
    <row r="3159" spans="1:14" x14ac:dyDescent="0.25">
      <c r="A3159" t="s">
        <v>3681</v>
      </c>
      <c r="B3159" s="6">
        <v>45890</v>
      </c>
      <c r="C3159">
        <v>3.778</v>
      </c>
      <c r="D3159" s="6">
        <v>46986</v>
      </c>
      <c r="F3159">
        <v>108.22848415999999</v>
      </c>
      <c r="G3159">
        <v>105.9446552</v>
      </c>
      <c r="H3159">
        <v>103.72082374999999</v>
      </c>
      <c r="I3159">
        <v>101.55496779000001</v>
      </c>
      <c r="J3159">
        <v>99.445151390000007</v>
      </c>
      <c r="K3159">
        <v>97.389520160000004</v>
      </c>
      <c r="L3159">
        <v>95.386297029999994</v>
      </c>
      <c r="M3159">
        <v>93.433778270000005</v>
      </c>
      <c r="N3159">
        <v>91.530329760000001</v>
      </c>
    </row>
    <row r="3160" spans="1:14" x14ac:dyDescent="0.25">
      <c r="A3160" t="s">
        <v>3868</v>
      </c>
      <c r="B3160" s="6">
        <v>45982</v>
      </c>
      <c r="C3160">
        <v>3.6230000000000002</v>
      </c>
      <c r="D3160" s="6">
        <v>46713</v>
      </c>
      <c r="F3160">
        <v>105.21301635</v>
      </c>
      <c r="G3160">
        <v>103.7115989</v>
      </c>
      <c r="H3160">
        <v>102.23936891</v>
      </c>
      <c r="I3160">
        <v>100.79554844</v>
      </c>
      <c r="J3160">
        <v>99.379386719999999</v>
      </c>
      <c r="K3160">
        <v>97.990158910000005</v>
      </c>
      <c r="L3160">
        <v>96.627165039999994</v>
      </c>
      <c r="M3160">
        <v>95.289728920000002</v>
      </c>
      <c r="N3160">
        <v>93.977197099999998</v>
      </c>
    </row>
    <row r="3161" spans="1:14" x14ac:dyDescent="0.25">
      <c r="A3161" t="s">
        <v>3869</v>
      </c>
      <c r="B3161" s="6">
        <v>45989</v>
      </c>
      <c r="C3161">
        <v>3.6040000000000001</v>
      </c>
      <c r="D3161" s="6">
        <v>47816</v>
      </c>
      <c r="F3161">
        <v>115.31407129</v>
      </c>
      <c r="G3161">
        <v>110.60628112000001</v>
      </c>
      <c r="H3161">
        <v>106.12169498999999</v>
      </c>
      <c r="I3161">
        <v>101.84852497</v>
      </c>
      <c r="J3161">
        <v>97.775668490000001</v>
      </c>
      <c r="K3161">
        <v>93.892664760000002</v>
      </c>
      <c r="L3161">
        <v>90.189654259999998</v>
      </c>
      <c r="M3161">
        <v>86.657340880000007</v>
      </c>
      <c r="N3161">
        <v>83.286956829999994</v>
      </c>
    </row>
    <row r="3162" spans="1:14" x14ac:dyDescent="0.25">
      <c r="A3162" t="s">
        <v>3682</v>
      </c>
      <c r="B3162" s="6">
        <v>45874</v>
      </c>
      <c r="C3162">
        <v>3.8290000000000002</v>
      </c>
      <c r="D3162" s="6">
        <v>46604</v>
      </c>
      <c r="F3162">
        <v>104.48369149</v>
      </c>
      <c r="G3162">
        <v>103.27362217</v>
      </c>
      <c r="H3162">
        <v>102.09163212999999</v>
      </c>
      <c r="I3162">
        <v>100.93675134</v>
      </c>
      <c r="J3162">
        <v>99.808053990000005</v>
      </c>
      <c r="K3162">
        <v>98.704656069999999</v>
      </c>
      <c r="L3162">
        <v>97.625712960000001</v>
      </c>
      <c r="M3162">
        <v>96.570417289999995</v>
      </c>
      <c r="N3162">
        <v>95.537996930000006</v>
      </c>
    </row>
    <row r="3163" spans="1:14" x14ac:dyDescent="0.25">
      <c r="A3163" t="s">
        <v>3870</v>
      </c>
      <c r="B3163" s="6">
        <v>45968</v>
      </c>
      <c r="C3163">
        <v>3.8109999999999999</v>
      </c>
      <c r="D3163" s="6">
        <v>46325</v>
      </c>
      <c r="F3163">
        <v>101.69160064</v>
      </c>
      <c r="G3163">
        <v>101.25525352</v>
      </c>
      <c r="H3163">
        <v>100.8225565</v>
      </c>
      <c r="I3163">
        <v>100.39346402</v>
      </c>
      <c r="J3163">
        <v>99.967931239999999</v>
      </c>
      <c r="K3163">
        <v>99.545914100000005</v>
      </c>
      <c r="L3163">
        <v>99.127369229999999</v>
      </c>
      <c r="M3163">
        <v>98.712254000000001</v>
      </c>
      <c r="N3163">
        <v>98.300526439999999</v>
      </c>
    </row>
    <row r="3164" spans="1:14" x14ac:dyDescent="0.25">
      <c r="A3164" t="s">
        <v>3683</v>
      </c>
      <c r="B3164" s="6">
        <v>45946</v>
      </c>
      <c r="C3164">
        <v>3.6349999999999998</v>
      </c>
      <c r="D3164" s="6">
        <v>46342</v>
      </c>
      <c r="F3164">
        <v>101.75952694999999</v>
      </c>
      <c r="G3164">
        <v>101.28748929</v>
      </c>
      <c r="H3164">
        <v>100.81984104999999</v>
      </c>
      <c r="I3164">
        <v>100.35652105</v>
      </c>
      <c r="J3164">
        <v>99.897469229999999</v>
      </c>
      <c r="K3164">
        <v>99.442626630000007</v>
      </c>
      <c r="L3164">
        <v>98.991935389999995</v>
      </c>
      <c r="M3164">
        <v>98.545338709999996</v>
      </c>
      <c r="N3164">
        <v>98.102780809999999</v>
      </c>
    </row>
    <row r="3165" spans="1:14" x14ac:dyDescent="0.25">
      <c r="A3165" t="s">
        <v>3684</v>
      </c>
      <c r="B3165" s="6">
        <v>45905</v>
      </c>
      <c r="C3165">
        <v>3.6669999999999998</v>
      </c>
      <c r="D3165" s="6">
        <v>47731</v>
      </c>
      <c r="F3165">
        <v>114.57056077999999</v>
      </c>
      <c r="G3165">
        <v>110.12337436</v>
      </c>
      <c r="H3165">
        <v>105.87692176</v>
      </c>
      <c r="I3165">
        <v>101.82100452</v>
      </c>
      <c r="J3165">
        <v>97.946003149999996</v>
      </c>
      <c r="K3165">
        <v>94.242840529999995</v>
      </c>
      <c r="L3165">
        <v>90.702947899999998</v>
      </c>
      <c r="M3165">
        <v>87.318233230000004</v>
      </c>
      <c r="N3165">
        <v>84.081051709999997</v>
      </c>
    </row>
    <row r="3166" spans="1:14" x14ac:dyDescent="0.25">
      <c r="A3166" t="s">
        <v>3685</v>
      </c>
      <c r="B3166" s="6">
        <v>45938</v>
      </c>
      <c r="C3166">
        <v>4.3890000000000002</v>
      </c>
      <c r="D3166" s="6">
        <v>49593</v>
      </c>
      <c r="F3166">
        <v>134.57135481</v>
      </c>
      <c r="G3166">
        <v>124.30571949</v>
      </c>
      <c r="H3166">
        <v>114.94728282</v>
      </c>
      <c r="I3166">
        <v>106.40998938</v>
      </c>
      <c r="J3166">
        <v>98.616397219999996</v>
      </c>
      <c r="K3166">
        <v>91.496774509999995</v>
      </c>
      <c r="L3166">
        <v>84.98829508</v>
      </c>
      <c r="M3166">
        <v>79.034321559999995</v>
      </c>
      <c r="N3166">
        <v>73.583766229999995</v>
      </c>
    </row>
    <row r="3167" spans="1:14" x14ac:dyDescent="0.25">
      <c r="A3167" t="s">
        <v>3686</v>
      </c>
      <c r="B3167" s="6">
        <v>45905</v>
      </c>
      <c r="C3167">
        <v>3.5870000000000002</v>
      </c>
      <c r="D3167" s="6">
        <v>46637</v>
      </c>
      <c r="F3167">
        <v>104.48426863</v>
      </c>
      <c r="G3167">
        <v>103.18641735999999</v>
      </c>
      <c r="H3167">
        <v>101.9182687</v>
      </c>
      <c r="I3167">
        <v>100.67880212999999</v>
      </c>
      <c r="J3167">
        <v>99.467043759999996</v>
      </c>
      <c r="K3167">
        <v>98.282063690000001</v>
      </c>
      <c r="L3167">
        <v>97.122973549999998</v>
      </c>
      <c r="M3167">
        <v>95.988924179999998</v>
      </c>
      <c r="N3167">
        <v>94.879103470000004</v>
      </c>
    </row>
    <row r="3168" spans="1:14" x14ac:dyDescent="0.25">
      <c r="A3168" t="s">
        <v>3687</v>
      </c>
      <c r="B3168" s="6">
        <v>45873</v>
      </c>
      <c r="C3168">
        <v>4.01</v>
      </c>
      <c r="D3168" s="6">
        <v>46969</v>
      </c>
      <c r="F3168">
        <v>108.44704745</v>
      </c>
      <c r="G3168">
        <v>106.20975512</v>
      </c>
      <c r="H3168">
        <v>104.03025888000001</v>
      </c>
      <c r="I3168">
        <v>101.90664744</v>
      </c>
      <c r="J3168">
        <v>99.837088949999995</v>
      </c>
      <c r="K3168">
        <v>97.819826980000002</v>
      </c>
      <c r="L3168">
        <v>95.853176689999998</v>
      </c>
      <c r="M3168">
        <v>93.935521230000006</v>
      </c>
      <c r="N3168">
        <v>92.065308430000002</v>
      </c>
    </row>
    <row r="3169" spans="1:14" x14ac:dyDescent="0.25">
      <c r="A3169" t="s">
        <v>3688</v>
      </c>
      <c r="B3169" s="6">
        <v>45884</v>
      </c>
      <c r="C3169">
        <v>3.8330000000000002</v>
      </c>
      <c r="D3169" s="6">
        <v>46980</v>
      </c>
      <c r="F3169">
        <v>108.15824712</v>
      </c>
      <c r="G3169">
        <v>105.89427533</v>
      </c>
      <c r="H3169">
        <v>103.68940562</v>
      </c>
      <c r="I3169">
        <v>101.54166005</v>
      </c>
      <c r="J3169">
        <v>99.449144169999997</v>
      </c>
      <c r="K3169">
        <v>97.41004264</v>
      </c>
      <c r="L3169">
        <v>95.422615190000002</v>
      </c>
      <c r="M3169">
        <v>93.485192789999999</v>
      </c>
      <c r="N3169">
        <v>91.596174050000002</v>
      </c>
    </row>
    <row r="3170" spans="1:14" x14ac:dyDescent="0.25">
      <c r="A3170" t="s">
        <v>3689</v>
      </c>
      <c r="B3170" s="6">
        <v>45951</v>
      </c>
      <c r="C3170">
        <v>3.6949999999999998</v>
      </c>
      <c r="D3170" s="6">
        <v>46316</v>
      </c>
      <c r="F3170">
        <v>101.51880909</v>
      </c>
      <c r="G3170">
        <v>101.11963052999999</v>
      </c>
      <c r="H3170">
        <v>100.72360089</v>
      </c>
      <c r="I3170">
        <v>100.3306829</v>
      </c>
      <c r="J3170">
        <v>99.940839879999999</v>
      </c>
      <c r="K3170">
        <v>99.554035709999994</v>
      </c>
      <c r="L3170">
        <v>99.170234840000006</v>
      </c>
      <c r="M3170">
        <v>98.789402280000004</v>
      </c>
      <c r="N3170">
        <v>98.411503589999995</v>
      </c>
    </row>
    <row r="3171" spans="1:14" x14ac:dyDescent="0.25">
      <c r="A3171" t="s">
        <v>3690</v>
      </c>
      <c r="B3171" s="6">
        <v>45909</v>
      </c>
      <c r="C3171">
        <v>3.6240000000000001</v>
      </c>
      <c r="D3171" s="6">
        <v>46639</v>
      </c>
      <c r="F3171">
        <v>104.54993693999999</v>
      </c>
      <c r="G3171">
        <v>103.24697589</v>
      </c>
      <c r="H3171">
        <v>101.97321936</v>
      </c>
      <c r="I3171">
        <v>100.7276839</v>
      </c>
      <c r="J3171">
        <v>99.509430269999996</v>
      </c>
      <c r="K3171">
        <v>98.317560900000004</v>
      </c>
      <c r="L3171">
        <v>97.151217599999995</v>
      </c>
      <c r="M3171">
        <v>96.009579410000001</v>
      </c>
      <c r="N3171">
        <v>94.891860589999993</v>
      </c>
    </row>
    <row r="3172" spans="1:14" x14ac:dyDescent="0.25">
      <c r="A3172" t="s">
        <v>3874</v>
      </c>
      <c r="B3172" s="6">
        <v>45989</v>
      </c>
      <c r="C3172">
        <v>3.585</v>
      </c>
      <c r="D3172" s="6">
        <v>47085</v>
      </c>
      <c r="F3172">
        <v>108.52346129</v>
      </c>
      <c r="G3172">
        <v>105.96552916</v>
      </c>
      <c r="H3172">
        <v>103.48189762</v>
      </c>
      <c r="I3172">
        <v>101.06997394</v>
      </c>
      <c r="J3172">
        <v>98.727272400000004</v>
      </c>
      <c r="K3172">
        <v>96.451409139999996</v>
      </c>
      <c r="L3172">
        <v>94.240097329999998</v>
      </c>
      <c r="M3172">
        <v>92.091142509999997</v>
      </c>
      <c r="N3172">
        <v>90.002438290000001</v>
      </c>
    </row>
    <row r="3173" spans="1:14" x14ac:dyDescent="0.25">
      <c r="A3173" t="s">
        <v>3691</v>
      </c>
      <c r="B3173" s="6">
        <v>45874</v>
      </c>
      <c r="C3173">
        <v>4.3780000000000001</v>
      </c>
      <c r="D3173" s="6">
        <v>49163</v>
      </c>
      <c r="F3173">
        <v>130.92715232</v>
      </c>
      <c r="G3173">
        <v>122.00435313</v>
      </c>
      <c r="H3173">
        <v>113.78425446</v>
      </c>
      <c r="I3173">
        <v>106.20715516999999</v>
      </c>
      <c r="J3173">
        <v>99.218745200000001</v>
      </c>
      <c r="K3173">
        <v>92.769591250000005</v>
      </c>
      <c r="L3173">
        <v>86.814674100000005</v>
      </c>
      <c r="M3173">
        <v>81.312972119999998</v>
      </c>
      <c r="N3173">
        <v>76.227086220000004</v>
      </c>
    </row>
    <row r="3174" spans="1:14" x14ac:dyDescent="0.25">
      <c r="A3174" t="s">
        <v>3692</v>
      </c>
      <c r="B3174" s="6">
        <v>45890</v>
      </c>
      <c r="C3174">
        <v>4.0599999999999996</v>
      </c>
      <c r="D3174" s="6">
        <v>46255</v>
      </c>
      <c r="F3174">
        <v>100.96147541000001</v>
      </c>
      <c r="G3174">
        <v>100.73288923</v>
      </c>
      <c r="H3174">
        <v>100.50535024</v>
      </c>
      <c r="I3174">
        <v>100.27885119</v>
      </c>
      <c r="J3174">
        <v>100.0533849</v>
      </c>
      <c r="K3174">
        <v>99.82894426</v>
      </c>
      <c r="L3174">
        <v>99.605522230000005</v>
      </c>
      <c r="M3174">
        <v>99.383111830000004</v>
      </c>
      <c r="N3174">
        <v>99.161706129999999</v>
      </c>
    </row>
    <row r="3175" spans="1:14" x14ac:dyDescent="0.25">
      <c r="A3175" t="s">
        <v>3693</v>
      </c>
      <c r="B3175" s="6">
        <v>45945</v>
      </c>
      <c r="C3175">
        <v>3.68</v>
      </c>
      <c r="D3175" s="6">
        <v>47437</v>
      </c>
      <c r="F3175">
        <v>111.9479949</v>
      </c>
      <c r="G3175">
        <v>108.36633607</v>
      </c>
      <c r="H3175">
        <v>104.92043545</v>
      </c>
      <c r="I3175">
        <v>101.60441317999999</v>
      </c>
      <c r="J3175">
        <v>98.412676739999995</v>
      </c>
      <c r="K3175">
        <v>95.339905239999993</v>
      </c>
      <c r="L3175">
        <v>92.38103461</v>
      </c>
      <c r="M3175">
        <v>89.531243840000002</v>
      </c>
      <c r="N3175">
        <v>86.785941840000007</v>
      </c>
    </row>
    <row r="3176" spans="1:14" x14ac:dyDescent="0.25">
      <c r="A3176" t="s">
        <v>3694</v>
      </c>
      <c r="B3176" s="6">
        <v>45882</v>
      </c>
      <c r="C3176">
        <v>3.7559999999999998</v>
      </c>
      <c r="D3176" s="6">
        <v>46979</v>
      </c>
      <c r="F3176">
        <v>107.97658617</v>
      </c>
      <c r="G3176">
        <v>105.71739902</v>
      </c>
      <c r="H3176">
        <v>103.51714549</v>
      </c>
      <c r="I3176">
        <v>101.37385521</v>
      </c>
      <c r="J3176">
        <v>99.285640849999993</v>
      </c>
      <c r="K3176">
        <v>97.250693830000003</v>
      </c>
      <c r="L3176">
        <v>95.267280220000004</v>
      </c>
      <c r="M3176">
        <v>93.333737029999995</v>
      </c>
      <c r="N3176">
        <v>91.448468579999997</v>
      </c>
    </row>
    <row r="3177" spans="1:14" x14ac:dyDescent="0.25">
      <c r="A3177" t="s">
        <v>3695</v>
      </c>
      <c r="B3177" s="6">
        <v>45873</v>
      </c>
      <c r="C3177">
        <v>4.0010000000000003</v>
      </c>
      <c r="D3177" s="6">
        <v>46269</v>
      </c>
      <c r="F3177">
        <v>101.11060607</v>
      </c>
      <c r="G3177">
        <v>100.84288567</v>
      </c>
      <c r="H3177">
        <v>100.5765866</v>
      </c>
      <c r="I3177">
        <v>100.31169754</v>
      </c>
      <c r="J3177">
        <v>100.04820728</v>
      </c>
      <c r="K3177">
        <v>99.786104730000005</v>
      </c>
      <c r="L3177">
        <v>99.525378919999994</v>
      </c>
      <c r="M3177">
        <v>99.266019</v>
      </c>
      <c r="N3177">
        <v>99.008014230000001</v>
      </c>
    </row>
    <row r="3178" spans="1:14" x14ac:dyDescent="0.25">
      <c r="A3178" t="s">
        <v>3696</v>
      </c>
      <c r="B3178" s="6">
        <v>45870</v>
      </c>
      <c r="C3178">
        <v>3.7559999999999998</v>
      </c>
      <c r="D3178" s="6">
        <v>46966</v>
      </c>
      <c r="F3178">
        <v>107.99377712</v>
      </c>
      <c r="G3178">
        <v>105.76708017</v>
      </c>
      <c r="H3178">
        <v>103.59782004</v>
      </c>
      <c r="I3178">
        <v>101.48410172</v>
      </c>
      <c r="J3178">
        <v>99.424108739999994</v>
      </c>
      <c r="K3178">
        <v>97.416099160000002</v>
      </c>
      <c r="L3178">
        <v>95.458401809999998</v>
      </c>
      <c r="M3178">
        <v>93.549412790000005</v>
      </c>
      <c r="N3178">
        <v>91.687592159999994</v>
      </c>
    </row>
    <row r="3179" spans="1:14" x14ac:dyDescent="0.25">
      <c r="A3179" t="s">
        <v>3697</v>
      </c>
      <c r="B3179" s="6">
        <v>45897</v>
      </c>
      <c r="C3179">
        <v>4.0430000000000001</v>
      </c>
      <c r="D3179" s="6">
        <v>46231</v>
      </c>
      <c r="F3179">
        <v>100.72108677999999</v>
      </c>
      <c r="G3179">
        <v>100.55435964</v>
      </c>
      <c r="H3179">
        <v>100.38817155</v>
      </c>
      <c r="I3179">
        <v>100.22251992</v>
      </c>
      <c r="J3179">
        <v>100.05740216</v>
      </c>
      <c r="K3179">
        <v>99.8928157</v>
      </c>
      <c r="L3179">
        <v>99.728757970000004</v>
      </c>
      <c r="M3179">
        <v>99.565226449999997</v>
      </c>
      <c r="N3179">
        <v>99.402218610000006</v>
      </c>
    </row>
    <row r="3180" spans="1:14" x14ac:dyDescent="0.25">
      <c r="A3180" t="s">
        <v>3698</v>
      </c>
      <c r="B3180" s="6">
        <v>45882</v>
      </c>
      <c r="C3180">
        <v>3.7549999999999999</v>
      </c>
      <c r="D3180" s="6">
        <v>46979</v>
      </c>
      <c r="F3180">
        <v>107.97434954000001</v>
      </c>
      <c r="G3180">
        <v>105.7151878</v>
      </c>
      <c r="H3180">
        <v>103.51495916</v>
      </c>
      <c r="I3180">
        <v>101.37169326</v>
      </c>
      <c r="J3180">
        <v>99.28350279</v>
      </c>
      <c r="K3180">
        <v>97.248579160000006</v>
      </c>
      <c r="L3180">
        <v>95.26518849</v>
      </c>
      <c r="M3180">
        <v>93.331667769999996</v>
      </c>
      <c r="N3180">
        <v>91.446421360000002</v>
      </c>
    </row>
    <row r="3181" spans="1:14" x14ac:dyDescent="0.25">
      <c r="A3181" t="s">
        <v>3878</v>
      </c>
      <c r="B3181" s="6">
        <v>45982</v>
      </c>
      <c r="C3181">
        <v>3.55</v>
      </c>
      <c r="D3181" s="6">
        <v>46713</v>
      </c>
      <c r="F3181">
        <v>105.19448274</v>
      </c>
      <c r="G3181">
        <v>103.69171252</v>
      </c>
      <c r="H3181">
        <v>102.21817923</v>
      </c>
      <c r="I3181">
        <v>100.77310304</v>
      </c>
      <c r="J3181">
        <v>99.355731399999996</v>
      </c>
      <c r="K3181">
        <v>97.9653378</v>
      </c>
      <c r="L3181">
        <v>96.601220670000004</v>
      </c>
      <c r="M3181">
        <v>95.262702289999993</v>
      </c>
      <c r="N3181">
        <v>93.949127770000004</v>
      </c>
    </row>
    <row r="3182" spans="1:14" x14ac:dyDescent="0.25">
      <c r="A3182" t="s">
        <v>3699</v>
      </c>
      <c r="B3182" s="6">
        <v>45905</v>
      </c>
      <c r="C3182">
        <v>3.637</v>
      </c>
      <c r="D3182" s="6">
        <v>46451</v>
      </c>
      <c r="F3182">
        <v>102.87100477</v>
      </c>
      <c r="G3182">
        <v>102.09201953</v>
      </c>
      <c r="H3182">
        <v>101.32483997</v>
      </c>
      <c r="I3182">
        <v>100.56919893</v>
      </c>
      <c r="J3182">
        <v>99.824837279999997</v>
      </c>
      <c r="K3182">
        <v>99.091503590000002</v>
      </c>
      <c r="L3182">
        <v>98.368953869999999</v>
      </c>
      <c r="M3182">
        <v>97.656951289999995</v>
      </c>
      <c r="N3182">
        <v>96.955265900000001</v>
      </c>
    </row>
    <row r="3183" spans="1:14" x14ac:dyDescent="0.25">
      <c r="A3183" t="s">
        <v>3700</v>
      </c>
      <c r="B3183" s="6">
        <v>45874</v>
      </c>
      <c r="C3183">
        <v>3.8220000000000001</v>
      </c>
      <c r="D3183" s="6">
        <v>47336</v>
      </c>
      <c r="F3183">
        <v>111.49152101999999</v>
      </c>
      <c r="G3183">
        <v>108.19616533</v>
      </c>
      <c r="H3183">
        <v>105.01695649</v>
      </c>
      <c r="I3183">
        <v>101.94909678</v>
      </c>
      <c r="J3183">
        <v>98.988019140000006</v>
      </c>
      <c r="K3183">
        <v>96.129374299999995</v>
      </c>
      <c r="L3183">
        <v>93.369018830000002</v>
      </c>
      <c r="M3183">
        <v>90.703003879999997</v>
      </c>
      <c r="N3183">
        <v>88.127564620000001</v>
      </c>
    </row>
    <row r="3184" spans="1:14" x14ac:dyDescent="0.25">
      <c r="A3184" t="s">
        <v>3701</v>
      </c>
      <c r="B3184" s="6">
        <v>45891</v>
      </c>
      <c r="C3184">
        <v>4.0819999999999999</v>
      </c>
      <c r="D3184" s="6">
        <v>46195</v>
      </c>
      <c r="F3184">
        <v>100.30456861</v>
      </c>
      <c r="G3184">
        <v>100.24148131</v>
      </c>
      <c r="H3184">
        <v>100.17848386</v>
      </c>
      <c r="I3184">
        <v>100.11557607</v>
      </c>
      <c r="J3184">
        <v>100.05275775</v>
      </c>
      <c r="K3184">
        <v>99.990028699999996</v>
      </c>
      <c r="L3184">
        <v>99.927388750000006</v>
      </c>
      <c r="M3184">
        <v>99.864837699999995</v>
      </c>
      <c r="N3184">
        <v>99.802375350000005</v>
      </c>
    </row>
    <row r="3185" spans="1:14" x14ac:dyDescent="0.25">
      <c r="A3185" t="s">
        <v>3879</v>
      </c>
      <c r="B3185" s="6">
        <v>45982</v>
      </c>
      <c r="C3185">
        <v>4.3170000000000002</v>
      </c>
      <c r="D3185" s="6">
        <v>49689</v>
      </c>
      <c r="F3185">
        <v>134.62257713</v>
      </c>
      <c r="G3185">
        <v>124.09381624</v>
      </c>
      <c r="H3185">
        <v>114.51845118</v>
      </c>
      <c r="I3185">
        <v>105.80385013999999</v>
      </c>
      <c r="J3185">
        <v>97.866878439999994</v>
      </c>
      <c r="K3185">
        <v>90.632877780000001</v>
      </c>
      <c r="L3185">
        <v>84.034760140000003</v>
      </c>
      <c r="M3185">
        <v>78.012202799999997</v>
      </c>
      <c r="N3185">
        <v>72.510932830000002</v>
      </c>
    </row>
    <row r="3186" spans="1:14" x14ac:dyDescent="0.25">
      <c r="A3186" t="s">
        <v>3702</v>
      </c>
      <c r="B3186" s="6">
        <v>45895</v>
      </c>
      <c r="C3186">
        <v>3.7349999999999999</v>
      </c>
      <c r="D3186" s="6">
        <v>46899</v>
      </c>
      <c r="F3186">
        <v>107.17674375</v>
      </c>
      <c r="G3186">
        <v>105.14574940999999</v>
      </c>
      <c r="H3186">
        <v>103.16403683</v>
      </c>
      <c r="I3186">
        <v>101.23009992999999</v>
      </c>
      <c r="J3186">
        <v>99.342489310000005</v>
      </c>
      <c r="K3186">
        <v>97.499809720000002</v>
      </c>
      <c r="L3186">
        <v>95.700717560000001</v>
      </c>
      <c r="M3186">
        <v>93.943918640000007</v>
      </c>
      <c r="N3186">
        <v>92.228165939999997</v>
      </c>
    </row>
    <row r="3187" spans="1:14" x14ac:dyDescent="0.25">
      <c r="A3187" t="s">
        <v>3880</v>
      </c>
      <c r="B3187" s="6">
        <v>45973</v>
      </c>
      <c r="C3187">
        <v>3.802</v>
      </c>
      <c r="D3187" s="6">
        <v>46302</v>
      </c>
      <c r="F3187">
        <v>101.43981201</v>
      </c>
      <c r="G3187">
        <v>101.07041436999999</v>
      </c>
      <c r="H3187">
        <v>100.70365262999999</v>
      </c>
      <c r="I3187">
        <v>100.33949857</v>
      </c>
      <c r="J3187">
        <v>99.977924400000006</v>
      </c>
      <c r="K3187">
        <v>99.618902700000007</v>
      </c>
      <c r="L3187">
        <v>99.262406440000007</v>
      </c>
      <c r="M3187">
        <v>98.908409000000006</v>
      </c>
      <c r="N3187">
        <v>98.556884089999997</v>
      </c>
    </row>
    <row r="3188" spans="1:14" x14ac:dyDescent="0.25">
      <c r="A3188" t="s">
        <v>3703</v>
      </c>
      <c r="B3188" s="6">
        <v>45929</v>
      </c>
      <c r="C3188">
        <v>3.8149999999999999</v>
      </c>
      <c r="D3188" s="6">
        <v>46293</v>
      </c>
      <c r="F3188">
        <v>101.35398767</v>
      </c>
      <c r="G3188">
        <v>101.00902858000001</v>
      </c>
      <c r="H3188">
        <v>100.66635289</v>
      </c>
      <c r="I3188">
        <v>100.32593801</v>
      </c>
      <c r="J3188">
        <v>99.987761669999998</v>
      </c>
      <c r="K3188">
        <v>99.65180187</v>
      </c>
      <c r="L3188">
        <v>99.318036899999996</v>
      </c>
      <c r="M3188">
        <v>98.986445329999995</v>
      </c>
      <c r="N3188">
        <v>98.657006019999997</v>
      </c>
    </row>
    <row r="3189" spans="1:14" x14ac:dyDescent="0.25">
      <c r="A3189" t="s">
        <v>3704</v>
      </c>
      <c r="B3189" s="6">
        <v>45952</v>
      </c>
      <c r="C3189">
        <v>3.5419999999999998</v>
      </c>
      <c r="D3189" s="6">
        <v>47049</v>
      </c>
      <c r="F3189">
        <v>108.10418935</v>
      </c>
      <c r="G3189">
        <v>105.65120381</v>
      </c>
      <c r="H3189">
        <v>103.26682331000001</v>
      </c>
      <c r="I3189">
        <v>100.94874605</v>
      </c>
      <c r="J3189">
        <v>98.694761260000007</v>
      </c>
      <c r="K3189">
        <v>96.502745020000006</v>
      </c>
      <c r="L3189">
        <v>94.370656319999995</v>
      </c>
      <c r="M3189">
        <v>92.296533299999993</v>
      </c>
      <c r="N3189">
        <v>90.278489669999999</v>
      </c>
    </row>
    <row r="3190" spans="1:14" x14ac:dyDescent="0.25">
      <c r="A3190" t="s">
        <v>3881</v>
      </c>
      <c r="B3190" s="6">
        <v>45966</v>
      </c>
      <c r="C3190">
        <v>3.7719999999999998</v>
      </c>
      <c r="D3190" s="6">
        <v>46331</v>
      </c>
      <c r="F3190">
        <v>101.74117941999999</v>
      </c>
      <c r="G3190">
        <v>101.29940747000001</v>
      </c>
      <c r="H3190">
        <v>100.86147726</v>
      </c>
      <c r="I3190">
        <v>100.42733874</v>
      </c>
      <c r="J3190">
        <v>99.996942709999999</v>
      </c>
      <c r="K3190">
        <v>99.570240839999997</v>
      </c>
      <c r="L3190">
        <v>99.147185609999994</v>
      </c>
      <c r="M3190">
        <v>98.727730339999994</v>
      </c>
      <c r="N3190">
        <v>98.311829110000005</v>
      </c>
    </row>
    <row r="3191" spans="1:14" x14ac:dyDescent="0.25">
      <c r="A3191" t="s">
        <v>3705</v>
      </c>
      <c r="B3191" s="6">
        <v>45957</v>
      </c>
      <c r="C3191">
        <v>3.5939999999999999</v>
      </c>
      <c r="D3191" s="6">
        <v>46689</v>
      </c>
      <c r="F3191">
        <v>104.95190457</v>
      </c>
      <c r="G3191">
        <v>103.51913106000001</v>
      </c>
      <c r="H3191">
        <v>102.11302931</v>
      </c>
      <c r="I3191">
        <v>100.73291835000001</v>
      </c>
      <c r="J3191">
        <v>99.378139910000002</v>
      </c>
      <c r="K3191">
        <v>98.04805752</v>
      </c>
      <c r="L3191">
        <v>96.742055539999996</v>
      </c>
      <c r="M3191">
        <v>95.459538370000004</v>
      </c>
      <c r="N3191">
        <v>94.199929600000004</v>
      </c>
    </row>
    <row r="3192" spans="1:14" x14ac:dyDescent="0.25">
      <c r="A3192" t="s">
        <v>3882</v>
      </c>
      <c r="B3192" s="6">
        <v>45966</v>
      </c>
      <c r="C3192">
        <v>3.7120000000000002</v>
      </c>
      <c r="D3192" s="6">
        <v>46512</v>
      </c>
      <c r="F3192">
        <v>103.53958790999999</v>
      </c>
      <c r="G3192">
        <v>102.58821218999999</v>
      </c>
      <c r="H3192">
        <v>101.65433747</v>
      </c>
      <c r="I3192">
        <v>100.73748363</v>
      </c>
      <c r="J3192">
        <v>99.837188019999999</v>
      </c>
      <c r="K3192">
        <v>98.953004620000002</v>
      </c>
      <c r="L3192">
        <v>98.084503310000002</v>
      </c>
      <c r="M3192">
        <v>97.231269170000004</v>
      </c>
      <c r="N3192">
        <v>96.392901809999998</v>
      </c>
    </row>
    <row r="3193" spans="1:14" x14ac:dyDescent="0.25">
      <c r="A3193" t="s">
        <v>3706</v>
      </c>
      <c r="B3193" s="6">
        <v>45870</v>
      </c>
      <c r="C3193">
        <v>3.8540000000000001</v>
      </c>
      <c r="D3193" s="6">
        <v>46631</v>
      </c>
      <c r="F3193">
        <v>104.76991073000001</v>
      </c>
      <c r="G3193">
        <v>103.48408268999999</v>
      </c>
      <c r="H3193">
        <v>102.2295055</v>
      </c>
      <c r="I3193">
        <v>101.0050471</v>
      </c>
      <c r="J3193">
        <v>99.809629560000005</v>
      </c>
      <c r="K3193">
        <v>98.642225929999995</v>
      </c>
      <c r="L3193">
        <v>97.50185725</v>
      </c>
      <c r="M3193">
        <v>96.387589739999996</v>
      </c>
      <c r="N3193">
        <v>95.298532280000003</v>
      </c>
    </row>
    <row r="3194" spans="1:14" x14ac:dyDescent="0.25">
      <c r="A3194" t="s">
        <v>3707</v>
      </c>
      <c r="B3194" s="6">
        <v>45931</v>
      </c>
      <c r="C3194">
        <v>3.8109999999999999</v>
      </c>
      <c r="D3194" s="6">
        <v>46245</v>
      </c>
      <c r="F3194">
        <v>100.82919018</v>
      </c>
      <c r="G3194">
        <v>100.62312003</v>
      </c>
      <c r="H3194">
        <v>100.41788436</v>
      </c>
      <c r="I3194">
        <v>100.21347804</v>
      </c>
      <c r="J3194">
        <v>100.00989598</v>
      </c>
      <c r="K3194">
        <v>99.807133140000005</v>
      </c>
      <c r="L3194">
        <v>99.605184499999993</v>
      </c>
      <c r="M3194">
        <v>99.404045109999998</v>
      </c>
      <c r="N3194">
        <v>99.203710029999996</v>
      </c>
    </row>
    <row r="3195" spans="1:14" x14ac:dyDescent="0.25">
      <c r="A3195" t="s">
        <v>3709</v>
      </c>
      <c r="B3195" s="6">
        <v>45883</v>
      </c>
      <c r="C3195">
        <v>3.8250000000000002</v>
      </c>
      <c r="D3195" s="6">
        <v>47105</v>
      </c>
      <c r="F3195">
        <v>109.31900967</v>
      </c>
      <c r="G3195">
        <v>106.69636353999999</v>
      </c>
      <c r="H3195">
        <v>104.15099158</v>
      </c>
      <c r="I3195">
        <v>101.68014995</v>
      </c>
      <c r="J3195">
        <v>99.281210569999999</v>
      </c>
      <c r="K3195">
        <v>96.951655439999996</v>
      </c>
      <c r="L3195">
        <v>94.689071159999997</v>
      </c>
      <c r="M3195">
        <v>92.491143919999999</v>
      </c>
      <c r="N3195">
        <v>90.355654599999994</v>
      </c>
    </row>
    <row r="3196" spans="1:14" x14ac:dyDescent="0.25">
      <c r="A3196" t="s">
        <v>3708</v>
      </c>
      <c r="B3196" s="6">
        <v>45930</v>
      </c>
      <c r="C3196">
        <v>3.6669999999999998</v>
      </c>
      <c r="D3196" s="6">
        <v>46503</v>
      </c>
      <c r="F3196">
        <v>103.40547445</v>
      </c>
      <c r="G3196">
        <v>102.47974345</v>
      </c>
      <c r="H3196">
        <v>101.57059971</v>
      </c>
      <c r="I3196">
        <v>100.67760002999999</v>
      </c>
      <c r="J3196">
        <v>99.800316859999995</v>
      </c>
      <c r="K3196">
        <v>98.938337649999994</v>
      </c>
      <c r="L3196">
        <v>98.091264159999994</v>
      </c>
      <c r="M3196">
        <v>97.258711910000002</v>
      </c>
      <c r="N3196">
        <v>96.440309499999998</v>
      </c>
    </row>
    <row r="3197" spans="1:14" x14ac:dyDescent="0.25">
      <c r="A3197" t="s">
        <v>3710</v>
      </c>
      <c r="B3197" s="6">
        <v>45960</v>
      </c>
      <c r="C3197">
        <v>3.8460000000000001</v>
      </c>
      <c r="D3197" s="6">
        <v>46325</v>
      </c>
      <c r="F3197">
        <v>101.67530712999999</v>
      </c>
      <c r="G3197">
        <v>101.25075025</v>
      </c>
      <c r="H3197">
        <v>100.82973568</v>
      </c>
      <c r="I3197">
        <v>100.41221925000001</v>
      </c>
      <c r="J3197">
        <v>99.998157539999994</v>
      </c>
      <c r="K3197">
        <v>99.587507810000005</v>
      </c>
      <c r="L3197">
        <v>99.180228049999997</v>
      </c>
      <c r="M3197">
        <v>98.776276910000007</v>
      </c>
      <c r="N3197">
        <v>98.375613729999998</v>
      </c>
    </row>
    <row r="3198" spans="1:14" x14ac:dyDescent="0.25">
      <c r="A3198" t="s">
        <v>3711</v>
      </c>
      <c r="B3198" s="6">
        <v>45873</v>
      </c>
      <c r="C3198">
        <v>3.8319999999999999</v>
      </c>
      <c r="D3198" s="6">
        <v>46969</v>
      </c>
      <c r="F3198">
        <v>107.9407674</v>
      </c>
      <c r="G3198">
        <v>105.71137972</v>
      </c>
      <c r="H3198">
        <v>103.53957315</v>
      </c>
      <c r="I3198">
        <v>101.42344426</v>
      </c>
      <c r="J3198">
        <v>99.361168730000003</v>
      </c>
      <c r="K3198">
        <v>97.35099726</v>
      </c>
      <c r="L3198">
        <v>95.391251819999994</v>
      </c>
      <c r="M3198">
        <v>93.48032207</v>
      </c>
      <c r="N3198">
        <v>91.616662050000002</v>
      </c>
    </row>
    <row r="3199" spans="1:14" x14ac:dyDescent="0.25">
      <c r="A3199" t="s">
        <v>3712</v>
      </c>
      <c r="B3199" s="6">
        <v>45952</v>
      </c>
      <c r="C3199">
        <v>3.6379999999999999</v>
      </c>
      <c r="D3199" s="6">
        <v>46317</v>
      </c>
      <c r="F3199">
        <v>101.53422363999999</v>
      </c>
      <c r="G3199">
        <v>101.13190181</v>
      </c>
      <c r="H3199">
        <v>100.73277867</v>
      </c>
      <c r="I3199">
        <v>100.33681604</v>
      </c>
      <c r="J3199">
        <v>99.943976359999994</v>
      </c>
      <c r="K3199">
        <v>99.554222659999994</v>
      </c>
      <c r="L3199">
        <v>99.167518560000005</v>
      </c>
      <c r="M3199">
        <v>98.783828229999997</v>
      </c>
      <c r="N3199">
        <v>98.403116429999997</v>
      </c>
    </row>
    <row r="3200" spans="1:14" x14ac:dyDescent="0.25">
      <c r="A3200" t="s">
        <v>3713</v>
      </c>
      <c r="B3200" s="6">
        <v>45876</v>
      </c>
      <c r="C3200">
        <v>3.83</v>
      </c>
      <c r="D3200" s="6">
        <v>47337</v>
      </c>
      <c r="F3200">
        <v>111.52624098</v>
      </c>
      <c r="G3200">
        <v>108.22758202</v>
      </c>
      <c r="H3200">
        <v>105.04526079999999</v>
      </c>
      <c r="I3200">
        <v>101.97446825999999</v>
      </c>
      <c r="J3200">
        <v>99.010626759999994</v>
      </c>
      <c r="K3200">
        <v>96.14937716</v>
      </c>
      <c r="L3200">
        <v>93.386566779999995</v>
      </c>
      <c r="M3200">
        <v>90.718238110000001</v>
      </c>
      <c r="N3200">
        <v>88.140618239999995</v>
      </c>
    </row>
    <row r="3201" spans="1:14" x14ac:dyDescent="0.25">
      <c r="A3201" t="s">
        <v>3714</v>
      </c>
      <c r="B3201" s="6">
        <v>45944</v>
      </c>
      <c r="C3201">
        <v>3.673</v>
      </c>
      <c r="D3201" s="6">
        <v>47406</v>
      </c>
      <c r="F3201">
        <v>111.64366619</v>
      </c>
      <c r="G3201">
        <v>108.15261665</v>
      </c>
      <c r="H3201">
        <v>104.79090650000001</v>
      </c>
      <c r="I3201">
        <v>101.55306313</v>
      </c>
      <c r="J3201">
        <v>98.433874759999995</v>
      </c>
      <c r="K3201">
        <v>95.428376610000001</v>
      </c>
      <c r="L3201">
        <v>92.531837820000007</v>
      </c>
      <c r="M3201">
        <v>89.739749180000004</v>
      </c>
      <c r="N3201">
        <v>87.047811519999996</v>
      </c>
    </row>
    <row r="3202" spans="1:14" x14ac:dyDescent="0.25">
      <c r="A3202" t="s">
        <v>3715</v>
      </c>
      <c r="B3202" s="6">
        <v>45882</v>
      </c>
      <c r="C3202">
        <v>3.798</v>
      </c>
      <c r="D3202" s="6">
        <v>46612</v>
      </c>
      <c r="F3202">
        <v>104.51948600999999</v>
      </c>
      <c r="G3202">
        <v>103.28715058</v>
      </c>
      <c r="H3202">
        <v>102.08393215</v>
      </c>
      <c r="I3202">
        <v>100.90880644000001</v>
      </c>
      <c r="J3202">
        <v>99.760796729999996</v>
      </c>
      <c r="K3202">
        <v>98.638971170000005</v>
      </c>
      <c r="L3202">
        <v>97.542440189999994</v>
      </c>
      <c r="M3202">
        <v>96.470354169999993</v>
      </c>
      <c r="N3202">
        <v>95.421901169999998</v>
      </c>
    </row>
    <row r="3203" spans="1:14" x14ac:dyDescent="0.25">
      <c r="A3203" t="s">
        <v>3716</v>
      </c>
      <c r="B3203" s="6">
        <v>45931</v>
      </c>
      <c r="C3203">
        <v>3.8119999999999998</v>
      </c>
      <c r="D3203" s="6">
        <v>46296</v>
      </c>
      <c r="F3203">
        <v>101.35302606</v>
      </c>
      <c r="G3203">
        <v>101.00982126</v>
      </c>
      <c r="H3203">
        <v>100.66893794000001</v>
      </c>
      <c r="I3203">
        <v>100.33035262</v>
      </c>
      <c r="J3203">
        <v>99.994042140000005</v>
      </c>
      <c r="K3203">
        <v>99.659983659999995</v>
      </c>
      <c r="L3203">
        <v>99.328154639999994</v>
      </c>
      <c r="M3203">
        <v>98.998532819999994</v>
      </c>
      <c r="N3203">
        <v>98.671096250000005</v>
      </c>
    </row>
    <row r="3204" spans="1:14" x14ac:dyDescent="0.25">
      <c r="A3204" t="s">
        <v>3717</v>
      </c>
      <c r="B3204" s="6">
        <v>45944</v>
      </c>
      <c r="C3204">
        <v>3.55</v>
      </c>
      <c r="D3204" s="6">
        <v>46491</v>
      </c>
      <c r="F3204">
        <v>103.18559591</v>
      </c>
      <c r="G3204">
        <v>102.29419391</v>
      </c>
      <c r="H3204">
        <v>101.41820801999999</v>
      </c>
      <c r="I3204">
        <v>100.55724035</v>
      </c>
      <c r="J3204">
        <v>99.710906629999997</v>
      </c>
      <c r="K3204">
        <v>98.878835600000002</v>
      </c>
      <c r="L3204">
        <v>98.060668500000006</v>
      </c>
      <c r="M3204">
        <v>97.256058479999993</v>
      </c>
      <c r="N3204">
        <v>96.4646702</v>
      </c>
    </row>
    <row r="3205" spans="1:14" x14ac:dyDescent="0.25">
      <c r="A3205" t="s">
        <v>3718</v>
      </c>
      <c r="B3205" s="6">
        <v>45905</v>
      </c>
      <c r="C3205">
        <v>4.5030000000000001</v>
      </c>
      <c r="D3205" s="6">
        <v>50291</v>
      </c>
      <c r="F3205">
        <v>140.54503256999999</v>
      </c>
      <c r="G3205">
        <v>128.0871659</v>
      </c>
      <c r="H3205">
        <v>116.91763003</v>
      </c>
      <c r="I3205">
        <v>106.89381688</v>
      </c>
      <c r="J3205">
        <v>97.889698440000004</v>
      </c>
      <c r="K3205">
        <v>89.793816640000003</v>
      </c>
      <c r="L3205">
        <v>82.507526319999997</v>
      </c>
      <c r="M3205">
        <v>75.943458519999993</v>
      </c>
      <c r="N3205">
        <v>70.024175159999999</v>
      </c>
    </row>
    <row r="3206" spans="1:14" x14ac:dyDescent="0.25">
      <c r="A3206" t="s">
        <v>3886</v>
      </c>
      <c r="B3206" s="6">
        <v>45980</v>
      </c>
      <c r="C3206">
        <v>3.81</v>
      </c>
      <c r="D3206" s="6">
        <v>46344</v>
      </c>
      <c r="F3206">
        <v>101.88997569999999</v>
      </c>
      <c r="G3206">
        <v>101.39896424</v>
      </c>
      <c r="H3206">
        <v>100.91258397</v>
      </c>
      <c r="I3206">
        <v>100.43076954</v>
      </c>
      <c r="J3206">
        <v>99.953456779999996</v>
      </c>
      <c r="K3206">
        <v>99.480582740000003</v>
      </c>
      <c r="L3206">
        <v>99.012085650000003</v>
      </c>
      <c r="M3206">
        <v>98.547904860000003</v>
      </c>
      <c r="N3206">
        <v>98.087980860000002</v>
      </c>
    </row>
    <row r="3207" spans="1:14" x14ac:dyDescent="0.25">
      <c r="A3207" t="s">
        <v>3888</v>
      </c>
      <c r="B3207" s="6">
        <v>45968</v>
      </c>
      <c r="C3207">
        <v>3.8380000000000001</v>
      </c>
      <c r="D3207" s="6">
        <v>46265</v>
      </c>
      <c r="F3207">
        <v>101.05025128</v>
      </c>
      <c r="G3207">
        <v>100.78740860000001</v>
      </c>
      <c r="H3207">
        <v>100.52589795</v>
      </c>
      <c r="I3207">
        <v>100.26570929</v>
      </c>
      <c r="J3207">
        <v>100.00683265000001</v>
      </c>
      <c r="K3207">
        <v>99.749258170000004</v>
      </c>
      <c r="L3207">
        <v>99.492976100000007</v>
      </c>
      <c r="M3207">
        <v>99.237976770000003</v>
      </c>
      <c r="N3207">
        <v>98.984250610000004</v>
      </c>
    </row>
    <row r="3208" spans="1:14" x14ac:dyDescent="0.25">
      <c r="A3208" t="s">
        <v>3889</v>
      </c>
      <c r="B3208" s="6">
        <v>45975</v>
      </c>
      <c r="C3208">
        <v>3.7250000000000001</v>
      </c>
      <c r="D3208" s="6">
        <v>46612</v>
      </c>
      <c r="F3208">
        <v>104.430418</v>
      </c>
      <c r="G3208">
        <v>103.19865833</v>
      </c>
      <c r="H3208">
        <v>101.99600617999999</v>
      </c>
      <c r="I3208">
        <v>100.82143751</v>
      </c>
      <c r="J3208">
        <v>99.673975870000007</v>
      </c>
      <c r="K3208">
        <v>98.552689630000003</v>
      </c>
      <c r="L3208">
        <v>97.456689490000002</v>
      </c>
      <c r="M3208">
        <v>96.385126009999993</v>
      </c>
      <c r="N3208">
        <v>95.337187499999999</v>
      </c>
    </row>
    <row r="3209" spans="1:14" x14ac:dyDescent="0.25">
      <c r="A3209" t="s">
        <v>3719</v>
      </c>
      <c r="B3209" s="6">
        <v>45877</v>
      </c>
      <c r="C3209">
        <v>4.05</v>
      </c>
      <c r="D3209" s="6">
        <v>46244</v>
      </c>
      <c r="F3209">
        <v>100.83304362</v>
      </c>
      <c r="G3209">
        <v>100.63522587999999</v>
      </c>
      <c r="H3209">
        <v>100.43819684</v>
      </c>
      <c r="I3209">
        <v>100.24195171</v>
      </c>
      <c r="J3209">
        <v>100.04648576</v>
      </c>
      <c r="K3209">
        <v>99.851794290000001</v>
      </c>
      <c r="L3209">
        <v>99.657872620000006</v>
      </c>
      <c r="M3209">
        <v>99.464716150000001</v>
      </c>
      <c r="N3209">
        <v>99.272320269999994</v>
      </c>
    </row>
    <row r="3210" spans="1:14" x14ac:dyDescent="0.25">
      <c r="A3210" t="s">
        <v>3720</v>
      </c>
      <c r="B3210" s="6">
        <v>45870</v>
      </c>
      <c r="C3210">
        <v>3.8879999999999999</v>
      </c>
      <c r="D3210" s="6">
        <v>47331</v>
      </c>
      <c r="F3210">
        <v>111.65709022</v>
      </c>
      <c r="G3210">
        <v>108.37274194</v>
      </c>
      <c r="H3210">
        <v>105.20373253</v>
      </c>
      <c r="I3210">
        <v>102.14531569</v>
      </c>
      <c r="J3210">
        <v>99.192972220000001</v>
      </c>
      <c r="K3210">
        <v>96.342397550000001</v>
      </c>
      <c r="L3210">
        <v>93.589489900000004</v>
      </c>
      <c r="M3210">
        <v>90.930339309999994</v>
      </c>
      <c r="N3210">
        <v>88.361217280000005</v>
      </c>
    </row>
    <row r="3211" spans="1:14" x14ac:dyDescent="0.25">
      <c r="A3211" t="s">
        <v>3890</v>
      </c>
      <c r="B3211" s="6">
        <v>45982</v>
      </c>
      <c r="C3211">
        <v>3.6720000000000002</v>
      </c>
      <c r="D3211" s="6">
        <v>46528</v>
      </c>
      <c r="F3211">
        <v>103.59534118000001</v>
      </c>
      <c r="G3211">
        <v>102.60017839</v>
      </c>
      <c r="H3211">
        <v>101.62415845</v>
      </c>
      <c r="I3211">
        <v>100.66673228000001</v>
      </c>
      <c r="J3211">
        <v>99.727371649999995</v>
      </c>
      <c r="K3211">
        <v>98.805568160000007</v>
      </c>
      <c r="L3211">
        <v>97.900832370000003</v>
      </c>
      <c r="M3211">
        <v>97.012692880000003</v>
      </c>
      <c r="N3211">
        <v>96.140695539999996</v>
      </c>
    </row>
    <row r="3212" spans="1:14" x14ac:dyDescent="0.25">
      <c r="A3212" t="s">
        <v>3721</v>
      </c>
      <c r="B3212" s="6">
        <v>45954</v>
      </c>
      <c r="C3212">
        <v>3.7189999999999999</v>
      </c>
      <c r="D3212" s="6">
        <v>46321</v>
      </c>
      <c r="F3212">
        <v>101.58061892000001</v>
      </c>
      <c r="G3212">
        <v>101.16740111</v>
      </c>
      <c r="H3212">
        <v>100.75754883</v>
      </c>
      <c r="I3212">
        <v>100.35102104000001</v>
      </c>
      <c r="J3212">
        <v>99.947777349999996</v>
      </c>
      <c r="K3212">
        <v>99.547778039999997</v>
      </c>
      <c r="L3212">
        <v>99.150983999999994</v>
      </c>
      <c r="M3212">
        <v>98.757356779999995</v>
      </c>
      <c r="N3212">
        <v>98.366858519999994</v>
      </c>
    </row>
    <row r="3213" spans="1:14" x14ac:dyDescent="0.25">
      <c r="A3213" t="s">
        <v>3722</v>
      </c>
      <c r="B3213" s="6">
        <v>45873</v>
      </c>
      <c r="C3213">
        <v>3.8969999999999998</v>
      </c>
      <c r="D3213" s="6">
        <v>46422</v>
      </c>
      <c r="F3213">
        <v>102.72770075</v>
      </c>
      <c r="G3213">
        <v>102.03033239</v>
      </c>
      <c r="H3213">
        <v>101.34243924</v>
      </c>
      <c r="I3213">
        <v>100.66382899</v>
      </c>
      <c r="J3213">
        <v>99.994314500000002</v>
      </c>
      <c r="K3213">
        <v>99.333713650000007</v>
      </c>
      <c r="L3213">
        <v>98.681849130000003</v>
      </c>
      <c r="M3213">
        <v>98.038548309999996</v>
      </c>
      <c r="N3213">
        <v>97.403643119999998</v>
      </c>
    </row>
    <row r="3214" spans="1:14" x14ac:dyDescent="0.25">
      <c r="A3214" t="s">
        <v>3723</v>
      </c>
      <c r="B3214" s="6">
        <v>45957</v>
      </c>
      <c r="C3214">
        <v>3.6629999999999998</v>
      </c>
      <c r="D3214" s="6">
        <v>46416</v>
      </c>
      <c r="F3214">
        <v>102.50433061</v>
      </c>
      <c r="G3214">
        <v>101.82445009</v>
      </c>
      <c r="H3214">
        <v>101.15358807</v>
      </c>
      <c r="I3214">
        <v>100.49156594</v>
      </c>
      <c r="J3214">
        <v>99.838209730000003</v>
      </c>
      <c r="K3214">
        <v>99.19335006</v>
      </c>
      <c r="L3214">
        <v>98.556821909999996</v>
      </c>
      <c r="M3214">
        <v>97.928464500000004</v>
      </c>
      <c r="N3214">
        <v>97.308121200000002</v>
      </c>
    </row>
    <row r="3215" spans="1:14" x14ac:dyDescent="0.25">
      <c r="A3215" t="s">
        <v>3724</v>
      </c>
      <c r="B3215" s="6">
        <v>45883</v>
      </c>
      <c r="C3215">
        <v>3.9169999999999998</v>
      </c>
      <c r="D3215" s="6">
        <v>47709</v>
      </c>
      <c r="F3215">
        <v>115.43638894999999</v>
      </c>
      <c r="G3215">
        <v>111.03147235</v>
      </c>
      <c r="H3215">
        <v>106.82278391</v>
      </c>
      <c r="I3215">
        <v>102.80045785</v>
      </c>
      <c r="J3215">
        <v>98.955183939999998</v>
      </c>
      <c r="K3215">
        <v>95.278172589999997</v>
      </c>
      <c r="L3215">
        <v>91.761122409999999</v>
      </c>
      <c r="M3215">
        <v>88.396190009999998</v>
      </c>
      <c r="N3215">
        <v>85.175961860000001</v>
      </c>
    </row>
    <row r="3216" spans="1:14" x14ac:dyDescent="0.25">
      <c r="A3216" t="s">
        <v>3725</v>
      </c>
      <c r="B3216" s="6">
        <v>45882</v>
      </c>
      <c r="C3216">
        <v>3.8650000000000002</v>
      </c>
      <c r="D3216" s="6">
        <v>47708</v>
      </c>
      <c r="F3216">
        <v>115.20617208</v>
      </c>
      <c r="G3216">
        <v>110.80884764</v>
      </c>
      <c r="H3216">
        <v>106.60736466</v>
      </c>
      <c r="I3216">
        <v>102.59188079</v>
      </c>
      <c r="J3216">
        <v>98.753107610000001</v>
      </c>
      <c r="K3216">
        <v>95.082275839999994</v>
      </c>
      <c r="L3216">
        <v>91.571103030000003</v>
      </c>
      <c r="M3216">
        <v>88.211763450000007</v>
      </c>
      <c r="N3216">
        <v>84.996860060000003</v>
      </c>
    </row>
    <row r="3217" spans="1:14" x14ac:dyDescent="0.25">
      <c r="A3217" t="s">
        <v>3892</v>
      </c>
      <c r="B3217" s="6">
        <v>45974</v>
      </c>
      <c r="C3217">
        <v>3.7370000000000001</v>
      </c>
      <c r="D3217" s="6">
        <v>47800</v>
      </c>
      <c r="F3217">
        <v>115.77436176000001</v>
      </c>
      <c r="G3217">
        <v>111.10128856999999</v>
      </c>
      <c r="H3217">
        <v>106.64756051000001</v>
      </c>
      <c r="I3217">
        <v>102.40170781</v>
      </c>
      <c r="J3217">
        <v>98.352920699999999</v>
      </c>
      <c r="K3217">
        <v>94.491007980000006</v>
      </c>
      <c r="L3217">
        <v>90.806358309999993</v>
      </c>
      <c r="M3217">
        <v>87.289904199999995</v>
      </c>
      <c r="N3217">
        <v>83.933088369999993</v>
      </c>
    </row>
    <row r="3218" spans="1:14" x14ac:dyDescent="0.25">
      <c r="A3218" t="s">
        <v>3726</v>
      </c>
      <c r="B3218" s="6">
        <v>45953</v>
      </c>
      <c r="C3218">
        <v>3.649</v>
      </c>
      <c r="D3218" s="6">
        <v>47779</v>
      </c>
      <c r="F3218">
        <v>114.9097608</v>
      </c>
      <c r="G3218">
        <v>110.32243647</v>
      </c>
      <c r="H3218">
        <v>105.94782741</v>
      </c>
      <c r="I3218">
        <v>101.77495098999999</v>
      </c>
      <c r="J3218">
        <v>97.793448119999994</v>
      </c>
      <c r="K3218">
        <v>93.993544630000002</v>
      </c>
      <c r="L3218">
        <v>90.36601521</v>
      </c>
      <c r="M3218">
        <v>86.902149769999994</v>
      </c>
      <c r="N3218">
        <v>83.59372209</v>
      </c>
    </row>
    <row r="3219" spans="1:14" x14ac:dyDescent="0.25">
      <c r="A3219" t="s">
        <v>3727</v>
      </c>
      <c r="B3219" s="6">
        <v>45944</v>
      </c>
      <c r="C3219">
        <v>3.645</v>
      </c>
      <c r="D3219" s="6">
        <v>46309</v>
      </c>
      <c r="F3219">
        <v>101.45403351</v>
      </c>
      <c r="G3219">
        <v>101.07415327</v>
      </c>
      <c r="H3219">
        <v>100.69713139</v>
      </c>
      <c r="I3219">
        <v>100.32293555</v>
      </c>
      <c r="J3219">
        <v>99.951533879999999</v>
      </c>
      <c r="K3219">
        <v>99.582895010000001</v>
      </c>
      <c r="L3219">
        <v>99.216988020000002</v>
      </c>
      <c r="M3219">
        <v>98.853782480000007</v>
      </c>
      <c r="N3219">
        <v>98.493248390000005</v>
      </c>
    </row>
    <row r="3220" spans="1:14" x14ac:dyDescent="0.25">
      <c r="A3220" t="s">
        <v>3728</v>
      </c>
      <c r="B3220" s="6">
        <v>45880</v>
      </c>
      <c r="C3220">
        <v>3.8519999999999999</v>
      </c>
      <c r="D3220" s="6">
        <v>47707</v>
      </c>
      <c r="F3220">
        <v>115.41193730000001</v>
      </c>
      <c r="G3220">
        <v>111.00536463</v>
      </c>
      <c r="H3220">
        <v>106.79508743</v>
      </c>
      <c r="I3220">
        <v>102.77123872999999</v>
      </c>
      <c r="J3220">
        <v>98.924506969999996</v>
      </c>
      <c r="K3220">
        <v>95.246101100000004</v>
      </c>
      <c r="L3220">
        <v>91.727718170000003</v>
      </c>
      <c r="M3220">
        <v>88.36151314</v>
      </c>
      <c r="N3220">
        <v>85.140070789999996</v>
      </c>
    </row>
    <row r="3221" spans="1:14" x14ac:dyDescent="0.25">
      <c r="A3221" t="s">
        <v>3729</v>
      </c>
      <c r="B3221" s="6">
        <v>45929</v>
      </c>
      <c r="C3221">
        <v>3.7429999999999999</v>
      </c>
      <c r="D3221" s="6">
        <v>46294</v>
      </c>
      <c r="F3221">
        <v>101.32754522</v>
      </c>
      <c r="G3221">
        <v>100.98967059</v>
      </c>
      <c r="H3221">
        <v>100.65404767</v>
      </c>
      <c r="I3221">
        <v>100.32065399</v>
      </c>
      <c r="J3221">
        <v>99.989467410000003</v>
      </c>
      <c r="K3221">
        <v>99.660466080000006</v>
      </c>
      <c r="L3221">
        <v>99.333628430000005</v>
      </c>
      <c r="M3221">
        <v>99.00893318</v>
      </c>
      <c r="N3221">
        <v>98.68635931</v>
      </c>
    </row>
    <row r="3222" spans="1:14" x14ac:dyDescent="0.25">
      <c r="A3222" t="s">
        <v>3730</v>
      </c>
      <c r="B3222" s="6">
        <v>45882</v>
      </c>
      <c r="C3222">
        <v>3.9910000000000001</v>
      </c>
      <c r="D3222" s="6">
        <v>46247</v>
      </c>
      <c r="F3222">
        <v>100.85550141</v>
      </c>
      <c r="G3222">
        <v>100.64929877</v>
      </c>
      <c r="H3222">
        <v>100.44395356</v>
      </c>
      <c r="I3222">
        <v>100.23946036</v>
      </c>
      <c r="J3222">
        <v>100.03581378</v>
      </c>
      <c r="K3222">
        <v>99.833008520000007</v>
      </c>
      <c r="L3222">
        <v>99.631039279999996</v>
      </c>
      <c r="M3222">
        <v>99.42990082</v>
      </c>
      <c r="N3222">
        <v>99.229587969999997</v>
      </c>
    </row>
    <row r="3223" spans="1:14" x14ac:dyDescent="0.25">
      <c r="A3223" t="s">
        <v>3732</v>
      </c>
      <c r="B3223" s="6">
        <v>45933</v>
      </c>
      <c r="C3223">
        <v>3.6819999999999999</v>
      </c>
      <c r="D3223" s="6">
        <v>47029</v>
      </c>
      <c r="F3223">
        <v>108.27019964</v>
      </c>
      <c r="G3223">
        <v>105.86932880000001</v>
      </c>
      <c r="H3223">
        <v>103.53422802</v>
      </c>
      <c r="I3223">
        <v>101.26273578</v>
      </c>
      <c r="J3223">
        <v>99.052774189999994</v>
      </c>
      <c r="K3223">
        <v>96.902345240000002</v>
      </c>
      <c r="L3223">
        <v>94.809527209999999</v>
      </c>
      <c r="M3223">
        <v>92.77247131</v>
      </c>
      <c r="N3223">
        <v>90.78939853</v>
      </c>
    </row>
    <row r="3224" spans="1:14" x14ac:dyDescent="0.25">
      <c r="A3224" t="s">
        <v>3731</v>
      </c>
      <c r="B3224" s="6">
        <v>45905</v>
      </c>
      <c r="C3224">
        <v>4.3540000000000001</v>
      </c>
      <c r="D3224" s="6">
        <v>49557</v>
      </c>
      <c r="F3224">
        <v>133.96410723</v>
      </c>
      <c r="G3224">
        <v>123.82501782</v>
      </c>
      <c r="H3224">
        <v>114.57406113</v>
      </c>
      <c r="I3224">
        <v>106.12765525</v>
      </c>
      <c r="J3224">
        <v>98.41053411</v>
      </c>
      <c r="K3224">
        <v>91.354878319999997</v>
      </c>
      <c r="L3224">
        <v>84.899540959999996</v>
      </c>
      <c r="M3224">
        <v>78.989357819999995</v>
      </c>
      <c r="N3224">
        <v>73.574532199999993</v>
      </c>
    </row>
    <row r="3225" spans="1:14" x14ac:dyDescent="0.25">
      <c r="A3225" t="s">
        <v>3733</v>
      </c>
      <c r="B3225" s="6">
        <v>45874</v>
      </c>
      <c r="C3225">
        <v>3.8660000000000001</v>
      </c>
      <c r="D3225" s="6">
        <v>47700</v>
      </c>
      <c r="F3225">
        <v>115.13703583</v>
      </c>
      <c r="G3225">
        <v>110.76315286000001</v>
      </c>
      <c r="H3225">
        <v>106.58324383999999</v>
      </c>
      <c r="I3225">
        <v>102.58760295</v>
      </c>
      <c r="J3225">
        <v>98.767067890000007</v>
      </c>
      <c r="K3225">
        <v>95.112985929999994</v>
      </c>
      <c r="L3225">
        <v>91.617182400000004</v>
      </c>
      <c r="M3225">
        <v>88.271931260000002</v>
      </c>
      <c r="N3225">
        <v>85.069927759999999</v>
      </c>
    </row>
    <row r="3226" spans="1:14" x14ac:dyDescent="0.25">
      <c r="A3226" t="s">
        <v>3734</v>
      </c>
      <c r="B3226" s="6">
        <v>45960</v>
      </c>
      <c r="C3226">
        <v>3.843</v>
      </c>
      <c r="D3226" s="6">
        <v>46325</v>
      </c>
      <c r="F3226">
        <v>101.67404002000001</v>
      </c>
      <c r="G3226">
        <v>101.24948633</v>
      </c>
      <c r="H3226">
        <v>100.82847493</v>
      </c>
      <c r="I3226">
        <v>100.41096167000001</v>
      </c>
      <c r="J3226">
        <v>99.996903099999997</v>
      </c>
      <c r="K3226">
        <v>99.586256489999997</v>
      </c>
      <c r="L3226">
        <v>99.178979830000003</v>
      </c>
      <c r="M3226">
        <v>98.775031769999998</v>
      </c>
      <c r="N3226">
        <v>98.374371659999994</v>
      </c>
    </row>
    <row r="3227" spans="1:14" x14ac:dyDescent="0.25">
      <c r="A3227" t="s">
        <v>3896</v>
      </c>
      <c r="B3227" s="6">
        <v>45982</v>
      </c>
      <c r="C3227">
        <v>3.6720000000000002</v>
      </c>
      <c r="D3227" s="6">
        <v>46528</v>
      </c>
      <c r="F3227">
        <v>103.59534118000001</v>
      </c>
      <c r="G3227">
        <v>102.60017839</v>
      </c>
      <c r="H3227">
        <v>101.62415845</v>
      </c>
      <c r="I3227">
        <v>100.66673228000001</v>
      </c>
      <c r="J3227">
        <v>99.727371649999995</v>
      </c>
      <c r="K3227">
        <v>98.805568160000007</v>
      </c>
      <c r="L3227">
        <v>97.900832370000003</v>
      </c>
      <c r="M3227">
        <v>97.012692880000003</v>
      </c>
      <c r="N3227">
        <v>96.140695539999996</v>
      </c>
    </row>
    <row r="3228" spans="1:14" x14ac:dyDescent="0.25">
      <c r="A3228" t="s">
        <v>3735</v>
      </c>
      <c r="B3228" s="6">
        <v>45930</v>
      </c>
      <c r="C3228">
        <v>3.7130000000000001</v>
      </c>
      <c r="D3228" s="6">
        <v>46660</v>
      </c>
      <c r="F3228">
        <v>104.86153802</v>
      </c>
      <c r="G3228">
        <v>103.50761989999999</v>
      </c>
      <c r="H3228">
        <v>102.17768194999999</v>
      </c>
      <c r="I3228">
        <v>100.8711405</v>
      </c>
      <c r="J3228">
        <v>99.587430350000005</v>
      </c>
      <c r="K3228">
        <v>98.326004100000006</v>
      </c>
      <c r="L3228">
        <v>97.086331389999998</v>
      </c>
      <c r="M3228">
        <v>95.867898310000001</v>
      </c>
      <c r="N3228">
        <v>94.670206710000002</v>
      </c>
    </row>
    <row r="3229" spans="1:14" x14ac:dyDescent="0.25">
      <c r="A3229" t="s">
        <v>3736</v>
      </c>
      <c r="B3229" s="6">
        <v>45919</v>
      </c>
      <c r="C3229">
        <v>3.8210000000000002</v>
      </c>
      <c r="D3229" s="6">
        <v>46223</v>
      </c>
      <c r="F3229">
        <v>100.59139095</v>
      </c>
      <c r="G3229">
        <v>100.44837221</v>
      </c>
      <c r="H3229">
        <v>100.30576433</v>
      </c>
      <c r="I3229">
        <v>100.16356552000001</v>
      </c>
      <c r="J3229">
        <v>100.02177398000001</v>
      </c>
      <c r="K3229">
        <v>99.880387920000004</v>
      </c>
      <c r="L3229">
        <v>99.739405590000004</v>
      </c>
      <c r="M3229">
        <v>99.598825199999993</v>
      </c>
      <c r="N3229">
        <v>99.458645020000006</v>
      </c>
    </row>
    <row r="3230" spans="1:14" x14ac:dyDescent="0.25">
      <c r="A3230" t="s">
        <v>3737</v>
      </c>
      <c r="B3230" s="6">
        <v>45903</v>
      </c>
      <c r="C3230">
        <v>3.7869999999999999</v>
      </c>
      <c r="D3230" s="6">
        <v>47725</v>
      </c>
      <c r="F3230">
        <v>115.03214278</v>
      </c>
      <c r="G3230">
        <v>110.59195898</v>
      </c>
      <c r="H3230">
        <v>106.35138897</v>
      </c>
      <c r="I3230">
        <v>102.30030579</v>
      </c>
      <c r="J3230">
        <v>98.429158540000003</v>
      </c>
      <c r="K3230">
        <v>94.728935710000002</v>
      </c>
      <c r="L3230">
        <v>91.191131179999999</v>
      </c>
      <c r="M3230">
        <v>87.807712620000004</v>
      </c>
      <c r="N3230">
        <v>84.571092039999996</v>
      </c>
    </row>
    <row r="3231" spans="1:14" x14ac:dyDescent="0.25">
      <c r="A3231" t="s">
        <v>3898</v>
      </c>
      <c r="B3231" s="6">
        <v>45980</v>
      </c>
      <c r="C3231">
        <v>4.49</v>
      </c>
      <c r="D3231" s="6">
        <v>50363</v>
      </c>
      <c r="F3231">
        <v>140.80020963000001</v>
      </c>
      <c r="G3231">
        <v>128.13643744999999</v>
      </c>
      <c r="H3231">
        <v>116.80238151</v>
      </c>
      <c r="I3231">
        <v>106.64866074</v>
      </c>
      <c r="J3231">
        <v>97.543503419999993</v>
      </c>
      <c r="K3231">
        <v>89.370585390000002</v>
      </c>
      <c r="L3231">
        <v>82.027143449999997</v>
      </c>
      <c r="M3231">
        <v>75.422327809999999</v>
      </c>
      <c r="N3231">
        <v>69.475762320000001</v>
      </c>
    </row>
    <row r="3232" spans="1:14" x14ac:dyDescent="0.25">
      <c r="A3232" t="s">
        <v>3738</v>
      </c>
      <c r="B3232" s="6">
        <v>45874</v>
      </c>
      <c r="C3232">
        <v>3.7490000000000001</v>
      </c>
      <c r="D3232" s="6">
        <v>46604</v>
      </c>
      <c r="F3232">
        <v>104.46029341000001</v>
      </c>
      <c r="G3232">
        <v>103.24926395</v>
      </c>
      <c r="H3232">
        <v>102.06635568999999</v>
      </c>
      <c r="I3232">
        <v>100.91059657</v>
      </c>
      <c r="J3232">
        <v>99.781058889999997</v>
      </c>
      <c r="K3232">
        <v>98.676856830000006</v>
      </c>
      <c r="L3232">
        <v>97.59714409</v>
      </c>
      <c r="M3232">
        <v>96.541111709999996</v>
      </c>
      <c r="N3232">
        <v>95.507986040000006</v>
      </c>
    </row>
    <row r="3233" spans="1:14" x14ac:dyDescent="0.25">
      <c r="A3233" t="s">
        <v>3739</v>
      </c>
      <c r="B3233" s="6">
        <v>45931</v>
      </c>
      <c r="C3233">
        <v>3.7149999999999999</v>
      </c>
      <c r="D3233" s="6">
        <v>47028</v>
      </c>
      <c r="F3233">
        <v>108.33993913</v>
      </c>
      <c r="G3233">
        <v>105.94095231</v>
      </c>
      <c r="H3233">
        <v>103.60761067</v>
      </c>
      <c r="I3233">
        <v>101.33775915</v>
      </c>
      <c r="J3233">
        <v>99.129325940000001</v>
      </c>
      <c r="K3233">
        <v>96.980318749999995</v>
      </c>
      <c r="L3233">
        <v>94.888821350000001</v>
      </c>
      <c r="M3233">
        <v>92.852990109999993</v>
      </c>
      <c r="N3233">
        <v>90.8710509</v>
      </c>
    </row>
    <row r="3234" spans="1:14" x14ac:dyDescent="0.25">
      <c r="A3234" t="s">
        <v>3740</v>
      </c>
      <c r="B3234" s="6">
        <v>45887</v>
      </c>
      <c r="C3234">
        <v>3.8860000000000001</v>
      </c>
      <c r="D3234" s="6">
        <v>46617</v>
      </c>
      <c r="F3234">
        <v>104.67411921999999</v>
      </c>
      <c r="G3234">
        <v>103.42700327</v>
      </c>
      <c r="H3234">
        <v>102.20967229</v>
      </c>
      <c r="I3234">
        <v>101.02106719</v>
      </c>
      <c r="J3234">
        <v>99.860178599999998</v>
      </c>
      <c r="K3234">
        <v>98.726043959999998</v>
      </c>
      <c r="L3234">
        <v>97.617744909999999</v>
      </c>
      <c r="M3234">
        <v>96.534404690000002</v>
      </c>
      <c r="N3234">
        <v>95.475185870000004</v>
      </c>
    </row>
    <row r="3235" spans="1:14" x14ac:dyDescent="0.25">
      <c r="A3235" t="s">
        <v>3741</v>
      </c>
      <c r="B3235" s="6">
        <v>45950</v>
      </c>
      <c r="C3235">
        <v>3.7109999999999999</v>
      </c>
      <c r="D3235" s="6">
        <v>46315</v>
      </c>
      <c r="F3235">
        <v>101.51468469</v>
      </c>
      <c r="G3235">
        <v>101.11829864000001</v>
      </c>
      <c r="H3235">
        <v>100.72501871</v>
      </c>
      <c r="I3235">
        <v>100.33480834</v>
      </c>
      <c r="J3235">
        <v>99.947631580000007</v>
      </c>
      <c r="K3235">
        <v>99.563453030000005</v>
      </c>
      <c r="L3235">
        <v>99.182237819999997</v>
      </c>
      <c r="M3235">
        <v>98.803951650000002</v>
      </c>
      <c r="N3235">
        <v>98.428560739999995</v>
      </c>
    </row>
    <row r="3236" spans="1:14" x14ac:dyDescent="0.25">
      <c r="A3236" t="s">
        <v>3742</v>
      </c>
      <c r="B3236" s="6">
        <v>45919</v>
      </c>
      <c r="C3236">
        <v>3.8540000000000001</v>
      </c>
      <c r="D3236" s="6">
        <v>46195</v>
      </c>
      <c r="F3236">
        <v>100.28402864</v>
      </c>
      <c r="G3236">
        <v>100.22124156</v>
      </c>
      <c r="H3236">
        <v>100.1585439</v>
      </c>
      <c r="I3236">
        <v>100.09593547999999</v>
      </c>
      <c r="J3236">
        <v>100.0334161</v>
      </c>
      <c r="K3236">
        <v>99.970985580000004</v>
      </c>
      <c r="L3236">
        <v>99.908643720000001</v>
      </c>
      <c r="M3236">
        <v>99.846390330000006</v>
      </c>
      <c r="N3236">
        <v>99.784225239999998</v>
      </c>
    </row>
    <row r="3237" spans="1:14" x14ac:dyDescent="0.25">
      <c r="A3237" t="s">
        <v>3899</v>
      </c>
      <c r="B3237" s="6">
        <v>45978</v>
      </c>
      <c r="C3237">
        <v>3.8039999999999998</v>
      </c>
      <c r="D3237" s="6">
        <v>46343</v>
      </c>
      <c r="F3237">
        <v>101.84937572</v>
      </c>
      <c r="G3237">
        <v>101.37430961</v>
      </c>
      <c r="H3237">
        <v>100.90368597</v>
      </c>
      <c r="I3237">
        <v>100.43744254000001</v>
      </c>
      <c r="J3237">
        <v>99.975518199999996</v>
      </c>
      <c r="K3237">
        <v>99.517852970000007</v>
      </c>
      <c r="L3237">
        <v>99.064387969999999</v>
      </c>
      <c r="M3237">
        <v>98.61506541</v>
      </c>
      <c r="N3237">
        <v>98.169828570000007</v>
      </c>
    </row>
    <row r="3238" spans="1:14" x14ac:dyDescent="0.25">
      <c r="A3238" t="s">
        <v>3743</v>
      </c>
      <c r="B3238" s="6">
        <v>45877</v>
      </c>
      <c r="C3238">
        <v>3.8370000000000002</v>
      </c>
      <c r="D3238" s="6">
        <v>46973</v>
      </c>
      <c r="F3238">
        <v>108.10205216999999</v>
      </c>
      <c r="G3238">
        <v>105.85774981</v>
      </c>
      <c r="H3238">
        <v>103.67166098</v>
      </c>
      <c r="I3238">
        <v>101.54185193000001</v>
      </c>
      <c r="J3238">
        <v>99.466469739999994</v>
      </c>
      <c r="K3238">
        <v>97.443738199999999</v>
      </c>
      <c r="L3238">
        <v>95.471953850000006</v>
      </c>
      <c r="M3238">
        <v>93.549482389999994</v>
      </c>
      <c r="N3238">
        <v>91.674755180000005</v>
      </c>
    </row>
    <row r="3239" spans="1:14" x14ac:dyDescent="0.25">
      <c r="A3239" t="s">
        <v>3744</v>
      </c>
      <c r="B3239" s="6">
        <v>45954</v>
      </c>
      <c r="C3239">
        <v>3.64</v>
      </c>
      <c r="D3239" s="6">
        <v>47715</v>
      </c>
      <c r="F3239">
        <v>114.31102844999999</v>
      </c>
      <c r="G3239">
        <v>109.91339633</v>
      </c>
      <c r="H3239">
        <v>105.71258582</v>
      </c>
      <c r="I3239">
        <v>101.69866137</v>
      </c>
      <c r="J3239">
        <v>97.862249230000003</v>
      </c>
      <c r="K3239">
        <v>94.194502060000005</v>
      </c>
      <c r="L3239">
        <v>90.687065880000006</v>
      </c>
      <c r="M3239">
        <v>87.332049459999993</v>
      </c>
      <c r="N3239">
        <v>84.12199579</v>
      </c>
    </row>
    <row r="3240" spans="1:14" x14ac:dyDescent="0.25">
      <c r="A3240" t="s">
        <v>3745</v>
      </c>
      <c r="B3240" s="6">
        <v>45888</v>
      </c>
      <c r="C3240">
        <v>3.8170000000000002</v>
      </c>
      <c r="D3240" s="6">
        <v>46986</v>
      </c>
      <c r="F3240">
        <v>108.17779274999999</v>
      </c>
      <c r="G3240">
        <v>105.89730032999999</v>
      </c>
      <c r="H3240">
        <v>103.67667009</v>
      </c>
      <c r="I3240">
        <v>101.51388604</v>
      </c>
      <c r="J3240">
        <v>99.407017940000003</v>
      </c>
      <c r="K3240">
        <v>97.354216800000003</v>
      </c>
      <c r="L3240">
        <v>95.353710649999996</v>
      </c>
      <c r="M3240">
        <v>93.403800590000003</v>
      </c>
      <c r="N3240">
        <v>91.5028571</v>
      </c>
    </row>
    <row r="3241" spans="1:14" x14ac:dyDescent="0.25">
      <c r="A3241" t="s">
        <v>3902</v>
      </c>
      <c r="B3241" s="6">
        <v>45971</v>
      </c>
      <c r="C3241">
        <v>3.72</v>
      </c>
      <c r="D3241" s="6">
        <v>46336</v>
      </c>
      <c r="F3241">
        <v>101.77006785</v>
      </c>
      <c r="G3241">
        <v>101.31430116</v>
      </c>
      <c r="H3241">
        <v>100.86262725</v>
      </c>
      <c r="I3241">
        <v>100.41499098</v>
      </c>
      <c r="J3241">
        <v>99.971338209999999</v>
      </c>
      <c r="K3241">
        <v>99.531615770000002</v>
      </c>
      <c r="L3241">
        <v>99.095771439999993</v>
      </c>
      <c r="M3241">
        <v>98.663753900000003</v>
      </c>
      <c r="N3241">
        <v>98.23551277</v>
      </c>
    </row>
    <row r="3242" spans="1:14" x14ac:dyDescent="0.25">
      <c r="A3242" t="s">
        <v>3903</v>
      </c>
      <c r="B3242" s="6">
        <v>45968</v>
      </c>
      <c r="C3242">
        <v>3.8380000000000001</v>
      </c>
      <c r="D3242" s="6">
        <v>46265</v>
      </c>
      <c r="F3242">
        <v>101.05025128</v>
      </c>
      <c r="G3242">
        <v>100.78740860000001</v>
      </c>
      <c r="H3242">
        <v>100.52589795</v>
      </c>
      <c r="I3242">
        <v>100.26570929</v>
      </c>
      <c r="J3242">
        <v>100.00683265000001</v>
      </c>
      <c r="K3242">
        <v>99.749258170000004</v>
      </c>
      <c r="L3242">
        <v>99.492976100000007</v>
      </c>
      <c r="M3242">
        <v>99.237976770000003</v>
      </c>
      <c r="N3242">
        <v>98.984250610000004</v>
      </c>
    </row>
    <row r="3243" spans="1:14" x14ac:dyDescent="0.25">
      <c r="A3243" t="s">
        <v>3746</v>
      </c>
      <c r="B3243" s="6">
        <v>45929</v>
      </c>
      <c r="C3243">
        <v>3.7189999999999999</v>
      </c>
      <c r="D3243" s="6">
        <v>47389</v>
      </c>
      <c r="F3243">
        <v>111.85544788</v>
      </c>
      <c r="G3243">
        <v>108.40192942</v>
      </c>
      <c r="H3243">
        <v>105.07485692</v>
      </c>
      <c r="I3243">
        <v>101.86893363</v>
      </c>
      <c r="J3243">
        <v>98.779113280000004</v>
      </c>
      <c r="K3243">
        <v>95.800586809999999</v>
      </c>
      <c r="L3243">
        <v>92.92876991</v>
      </c>
      <c r="M3243">
        <v>90.159291269999997</v>
      </c>
      <c r="N3243">
        <v>87.487981540000007</v>
      </c>
    </row>
    <row r="3244" spans="1:14" x14ac:dyDescent="0.25">
      <c r="A3244" t="s">
        <v>3747</v>
      </c>
      <c r="B3244" s="6">
        <v>45905</v>
      </c>
      <c r="C3244">
        <v>3.59</v>
      </c>
      <c r="D3244" s="6">
        <v>46637</v>
      </c>
      <c r="F3244">
        <v>104.48813814</v>
      </c>
      <c r="G3244">
        <v>103.19026056</v>
      </c>
      <c r="H3244">
        <v>101.92208605</v>
      </c>
      <c r="I3244">
        <v>100.68259406</v>
      </c>
      <c r="J3244">
        <v>99.470810700000001</v>
      </c>
      <c r="K3244">
        <v>98.285806059999999</v>
      </c>
      <c r="L3244">
        <v>97.126691750000006</v>
      </c>
      <c r="M3244">
        <v>95.9926186</v>
      </c>
      <c r="N3244">
        <v>94.882774490000003</v>
      </c>
    </row>
    <row r="3245" spans="1:14" x14ac:dyDescent="0.25">
      <c r="A3245" t="s">
        <v>3748</v>
      </c>
      <c r="B3245" s="6">
        <v>45939</v>
      </c>
      <c r="C3245">
        <v>3.698</v>
      </c>
      <c r="D3245" s="6">
        <v>46672</v>
      </c>
      <c r="F3245">
        <v>104.95169468</v>
      </c>
      <c r="G3245">
        <v>103.56476944000001</v>
      </c>
      <c r="H3245">
        <v>102.20293003</v>
      </c>
      <c r="I3245">
        <v>100.86555325</v>
      </c>
      <c r="J3245">
        <v>99.55203607</v>
      </c>
      <c r="K3245">
        <v>98.261794820000006</v>
      </c>
      <c r="L3245">
        <v>96.994264470000005</v>
      </c>
      <c r="M3245">
        <v>95.748897839999998</v>
      </c>
      <c r="N3245">
        <v>94.525164910000001</v>
      </c>
    </row>
    <row r="3246" spans="1:14" x14ac:dyDescent="0.25">
      <c r="A3246" t="s">
        <v>3749</v>
      </c>
      <c r="B3246" s="6">
        <v>45905</v>
      </c>
      <c r="C3246">
        <v>3.6850000000000001</v>
      </c>
      <c r="D3246" s="6">
        <v>46451</v>
      </c>
      <c r="F3246">
        <v>102.86154766</v>
      </c>
      <c r="G3246">
        <v>102.08322319</v>
      </c>
      <c r="H3246">
        <v>101.31668562</v>
      </c>
      <c r="I3246">
        <v>100.56166842</v>
      </c>
      <c r="J3246">
        <v>99.817913059999995</v>
      </c>
      <c r="K3246">
        <v>99.085168690000003</v>
      </c>
      <c r="L3246">
        <v>98.363191889999996</v>
      </c>
      <c r="M3246">
        <v>97.651746360000004</v>
      </c>
      <c r="N3246">
        <v>96.950602660000001</v>
      </c>
    </row>
    <row r="3247" spans="1:14" x14ac:dyDescent="0.25">
      <c r="A3247" t="s">
        <v>3750</v>
      </c>
      <c r="B3247" s="6">
        <v>45925</v>
      </c>
      <c r="C3247">
        <v>3.7650000000000001</v>
      </c>
      <c r="D3247" s="6">
        <v>46657</v>
      </c>
      <c r="F3247">
        <v>104.90381051</v>
      </c>
      <c r="G3247">
        <v>103.55655845</v>
      </c>
      <c r="H3247">
        <v>102.23403863</v>
      </c>
      <c r="I3247">
        <v>100.93560891</v>
      </c>
      <c r="J3247">
        <v>99.660649309999997</v>
      </c>
      <c r="K3247">
        <v>98.408560969999996</v>
      </c>
      <c r="L3247">
        <v>97.178765339999998</v>
      </c>
      <c r="M3247">
        <v>95.970703220000004</v>
      </c>
      <c r="N3247">
        <v>94.78383402</v>
      </c>
    </row>
    <row r="3248" spans="1:14" x14ac:dyDescent="0.25">
      <c r="A3248" t="s">
        <v>3751</v>
      </c>
      <c r="B3248" s="6">
        <v>45931</v>
      </c>
      <c r="C3248">
        <v>3.5979999999999999</v>
      </c>
      <c r="D3248" s="6">
        <v>46661</v>
      </c>
      <c r="F3248">
        <v>104.80088083</v>
      </c>
      <c r="G3248">
        <v>103.44342466000001</v>
      </c>
      <c r="H3248">
        <v>102.11007295</v>
      </c>
      <c r="I3248">
        <v>100.80023758</v>
      </c>
      <c r="J3248">
        <v>99.513349109999993</v>
      </c>
      <c r="K3248">
        <v>98.248856099999998</v>
      </c>
      <c r="L3248">
        <v>97.006224320000001</v>
      </c>
      <c r="M3248">
        <v>95.784936139999999</v>
      </c>
      <c r="N3248">
        <v>94.584489899999994</v>
      </c>
    </row>
    <row r="3249" spans="1:14" x14ac:dyDescent="0.25">
      <c r="A3249" t="s">
        <v>3905</v>
      </c>
      <c r="B3249" s="6">
        <v>45968</v>
      </c>
      <c r="C3249">
        <v>3.7240000000000002</v>
      </c>
      <c r="D3249" s="6">
        <v>47497</v>
      </c>
      <c r="F3249">
        <v>112.65514291</v>
      </c>
      <c r="G3249">
        <v>108.89645774</v>
      </c>
      <c r="H3249">
        <v>105.28557275999999</v>
      </c>
      <c r="I3249">
        <v>101.81583369000001</v>
      </c>
      <c r="J3249">
        <v>98.480926199999999</v>
      </c>
      <c r="K3249">
        <v>95.274856380000003</v>
      </c>
      <c r="L3249">
        <v>92.191932370000004</v>
      </c>
      <c r="M3249">
        <v>89.226747219999993</v>
      </c>
      <c r="N3249">
        <v>86.37416288</v>
      </c>
    </row>
    <row r="3250" spans="1:14" x14ac:dyDescent="0.25">
      <c r="A3250" t="s">
        <v>3752</v>
      </c>
      <c r="B3250" s="6">
        <v>45909</v>
      </c>
      <c r="C3250">
        <v>3.6059999999999999</v>
      </c>
      <c r="D3250" s="6">
        <v>47007</v>
      </c>
      <c r="F3250">
        <v>107.89120024</v>
      </c>
      <c r="G3250">
        <v>105.55611647000001</v>
      </c>
      <c r="H3250">
        <v>103.28361403</v>
      </c>
      <c r="I3250">
        <v>101.07159439</v>
      </c>
      <c r="J3250">
        <v>98.918045930000005</v>
      </c>
      <c r="K3250">
        <v>96.821039529999993</v>
      </c>
      <c r="L3250">
        <v>94.778724519999997</v>
      </c>
      <c r="M3250">
        <v>92.78932476</v>
      </c>
      <c r="N3250">
        <v>90.851135029999995</v>
      </c>
    </row>
    <row r="3251" spans="1:14" x14ac:dyDescent="0.25">
      <c r="A3251" t="s">
        <v>3753</v>
      </c>
      <c r="B3251" s="6">
        <v>45929</v>
      </c>
      <c r="C3251">
        <v>3.7629999999999999</v>
      </c>
      <c r="D3251" s="6">
        <v>47756</v>
      </c>
      <c r="F3251">
        <v>114.52543729999999</v>
      </c>
      <c r="G3251">
        <v>110.2689827</v>
      </c>
      <c r="H3251">
        <v>106.20561144</v>
      </c>
      <c r="I3251">
        <v>102.32544120999999</v>
      </c>
      <c r="J3251">
        <v>98.619149199999995</v>
      </c>
      <c r="K3251">
        <v>95.077937379999995</v>
      </c>
      <c r="L3251">
        <v>91.693500139999998</v>
      </c>
      <c r="M3251">
        <v>88.457994159999998</v>
      </c>
      <c r="N3251">
        <v>85.364010210000004</v>
      </c>
    </row>
    <row r="3252" spans="1:14" x14ac:dyDescent="0.25">
      <c r="A3252" t="s">
        <v>3907</v>
      </c>
      <c r="B3252" s="6">
        <v>45979</v>
      </c>
      <c r="C3252">
        <v>3.625</v>
      </c>
      <c r="D3252" s="6">
        <v>46709</v>
      </c>
      <c r="F3252">
        <v>105.27029229999999</v>
      </c>
      <c r="G3252">
        <v>103.77808494999999</v>
      </c>
      <c r="H3252">
        <v>102.31470210000001</v>
      </c>
      <c r="I3252">
        <v>100.87938025</v>
      </c>
      <c r="J3252">
        <v>99.471382360000007</v>
      </c>
      <c r="K3252">
        <v>98.089996769999999</v>
      </c>
      <c r="L3252">
        <v>96.734536059999996</v>
      </c>
      <c r="M3252">
        <v>95.404336020000002</v>
      </c>
      <c r="N3252">
        <v>94.098754670000005</v>
      </c>
    </row>
    <row r="3253" spans="1:14" x14ac:dyDescent="0.25">
      <c r="A3253" t="s">
        <v>3755</v>
      </c>
      <c r="B3253" s="6">
        <v>45944</v>
      </c>
      <c r="C3253">
        <v>3.5169999999999999</v>
      </c>
      <c r="D3253" s="6">
        <v>47042</v>
      </c>
      <c r="F3253">
        <v>108.13375334</v>
      </c>
      <c r="G3253">
        <v>105.69628319</v>
      </c>
      <c r="H3253">
        <v>103.32655551000001</v>
      </c>
      <c r="I3253">
        <v>101.02231179</v>
      </c>
      <c r="J3253">
        <v>98.781382239999999</v>
      </c>
      <c r="K3253">
        <v>96.601681769999999</v>
      </c>
      <c r="L3253">
        <v>94.481206139999998</v>
      </c>
      <c r="M3253">
        <v>92.418028329999999</v>
      </c>
      <c r="N3253">
        <v>90.410295099999999</v>
      </c>
    </row>
    <row r="3254" spans="1:14" x14ac:dyDescent="0.25">
      <c r="A3254" t="s">
        <v>3754</v>
      </c>
      <c r="B3254" s="6">
        <v>45905</v>
      </c>
      <c r="C3254">
        <v>3.6240000000000001</v>
      </c>
      <c r="D3254" s="6">
        <v>46637</v>
      </c>
      <c r="F3254">
        <v>104.53199253</v>
      </c>
      <c r="G3254">
        <v>103.23381682999999</v>
      </c>
      <c r="H3254">
        <v>101.96534933</v>
      </c>
      <c r="I3254">
        <v>100.72556931</v>
      </c>
      <c r="J3254">
        <v>99.513502750000001</v>
      </c>
      <c r="K3254">
        <v>98.328219610000005</v>
      </c>
      <c r="L3254">
        <v>97.168831370000007</v>
      </c>
      <c r="M3254">
        <v>96.034488730000007</v>
      </c>
      <c r="N3254">
        <v>94.924379459999997</v>
      </c>
    </row>
    <row r="3255" spans="1:14" x14ac:dyDescent="0.25">
      <c r="A3255" t="s">
        <v>3908</v>
      </c>
      <c r="B3255" s="6">
        <v>45973</v>
      </c>
      <c r="C3255">
        <v>3.7029999999999998</v>
      </c>
      <c r="D3255" s="6">
        <v>47324</v>
      </c>
      <c r="F3255">
        <v>110.99909481</v>
      </c>
      <c r="G3255">
        <v>107.74428091</v>
      </c>
      <c r="H3255">
        <v>104.60331924</v>
      </c>
      <c r="I3255">
        <v>101.57154658</v>
      </c>
      <c r="J3255">
        <v>98.644521589999997</v>
      </c>
      <c r="K3255">
        <v>95.818012589999995</v>
      </c>
      <c r="L3255">
        <v>93.087986180000001</v>
      </c>
      <c r="M3255">
        <v>90.450596529999999</v>
      </c>
      <c r="N3255">
        <v>87.902175349999993</v>
      </c>
    </row>
    <row r="3256" spans="1:14" x14ac:dyDescent="0.25">
      <c r="A3256" t="s">
        <v>3756</v>
      </c>
      <c r="B3256" s="6">
        <v>45931</v>
      </c>
      <c r="C3256">
        <v>3.6989999999999998</v>
      </c>
      <c r="D3256" s="6">
        <v>46296</v>
      </c>
      <c r="F3256">
        <v>101.33805407</v>
      </c>
      <c r="G3256">
        <v>100.99461144</v>
      </c>
      <c r="H3256">
        <v>100.65349524</v>
      </c>
      <c r="I3256">
        <v>100.31468189</v>
      </c>
      <c r="J3256">
        <v>99.978148140000002</v>
      </c>
      <c r="K3256">
        <v>99.643871020000006</v>
      </c>
      <c r="L3256">
        <v>99.311827910000005</v>
      </c>
      <c r="M3256">
        <v>98.981996469999999</v>
      </c>
      <c r="N3256">
        <v>98.654354650000002</v>
      </c>
    </row>
    <row r="3257" spans="1:14" x14ac:dyDescent="0.25">
      <c r="A3257" t="s">
        <v>3910</v>
      </c>
      <c r="B3257" s="6">
        <v>45982</v>
      </c>
      <c r="C3257">
        <v>3.738</v>
      </c>
      <c r="D3257" s="6">
        <v>46349</v>
      </c>
      <c r="F3257">
        <v>101.87953955</v>
      </c>
      <c r="G3257">
        <v>101.3877238</v>
      </c>
      <c r="H3257">
        <v>100.90066235</v>
      </c>
      <c r="I3257">
        <v>100.41828639000001</v>
      </c>
      <c r="J3257">
        <v>99.940528430000001</v>
      </c>
      <c r="K3257">
        <v>99.467322289999998</v>
      </c>
      <c r="L3257">
        <v>98.998603029999998</v>
      </c>
      <c r="M3257">
        <v>98.534306950000001</v>
      </c>
      <c r="N3257">
        <v>98.074371549999995</v>
      </c>
    </row>
    <row r="3258" spans="1:14" x14ac:dyDescent="0.25">
      <c r="A3258" t="s">
        <v>3757</v>
      </c>
      <c r="B3258" s="6">
        <v>45889</v>
      </c>
      <c r="C3258">
        <v>3.9540000000000002</v>
      </c>
      <c r="D3258" s="6">
        <v>46254</v>
      </c>
      <c r="F3258">
        <v>100.94155271</v>
      </c>
      <c r="G3258">
        <v>100.71561241000001</v>
      </c>
      <c r="H3258">
        <v>100.49069769</v>
      </c>
      <c r="I3258">
        <v>100.2668015</v>
      </c>
      <c r="J3258">
        <v>100.04391685</v>
      </c>
      <c r="K3258">
        <v>99.822036800000006</v>
      </c>
      <c r="L3258">
        <v>99.601154519999994</v>
      </c>
      <c r="M3258">
        <v>99.381263189999999</v>
      </c>
      <c r="N3258">
        <v>99.162356090000003</v>
      </c>
    </row>
    <row r="3259" spans="1:14" x14ac:dyDescent="0.25">
      <c r="A3259" t="s">
        <v>3913</v>
      </c>
      <c r="B3259" s="6">
        <v>45986</v>
      </c>
      <c r="C3259">
        <v>3.7170000000000001</v>
      </c>
      <c r="D3259" s="6">
        <v>46351</v>
      </c>
      <c r="F3259">
        <v>101.88941692</v>
      </c>
      <c r="G3259">
        <v>101.39201661</v>
      </c>
      <c r="H3259">
        <v>100.89947581</v>
      </c>
      <c r="I3259">
        <v>100.41172348000001</v>
      </c>
      <c r="J3259">
        <v>99.928689980000001</v>
      </c>
      <c r="K3259">
        <v>99.450306979999993</v>
      </c>
      <c r="L3259">
        <v>98.976507490000003</v>
      </c>
      <c r="M3259">
        <v>98.507225790000007</v>
      </c>
      <c r="N3259">
        <v>98.042397429999994</v>
      </c>
    </row>
    <row r="3260" spans="1:14" x14ac:dyDescent="0.25">
      <c r="A3260" t="s">
        <v>3758</v>
      </c>
      <c r="B3260" s="6">
        <v>45930</v>
      </c>
      <c r="C3260">
        <v>3.8279999999999998</v>
      </c>
      <c r="D3260" s="6">
        <v>46295</v>
      </c>
      <c r="F3260">
        <v>101.34333038</v>
      </c>
      <c r="G3260">
        <v>101.00291944999999</v>
      </c>
      <c r="H3260">
        <v>100.66479022999999</v>
      </c>
      <c r="I3260">
        <v>100.3289199</v>
      </c>
      <c r="J3260">
        <v>99.995285920000001</v>
      </c>
      <c r="K3260">
        <v>99.663866060000004</v>
      </c>
      <c r="L3260">
        <v>99.334638369999993</v>
      </c>
      <c r="M3260">
        <v>99.007581200000004</v>
      </c>
      <c r="N3260">
        <v>98.682673190000003</v>
      </c>
    </row>
    <row r="3261" spans="1:14" x14ac:dyDescent="0.25">
      <c r="A3261" t="s">
        <v>3759</v>
      </c>
      <c r="B3261" s="6">
        <v>45929</v>
      </c>
      <c r="C3261">
        <v>3.6920000000000002</v>
      </c>
      <c r="D3261" s="6">
        <v>46475</v>
      </c>
      <c r="F3261">
        <v>103.14988242</v>
      </c>
      <c r="G3261">
        <v>102.30304201</v>
      </c>
      <c r="H3261">
        <v>101.4701125</v>
      </c>
      <c r="I3261">
        <v>100.65075299</v>
      </c>
      <c r="J3261">
        <v>99.84463366</v>
      </c>
      <c r="K3261">
        <v>99.051435290000001</v>
      </c>
      <c r="L3261">
        <v>98.270848869999995</v>
      </c>
      <c r="M3261">
        <v>97.502575149999998</v>
      </c>
      <c r="N3261">
        <v>96.746324319999999</v>
      </c>
    </row>
    <row r="3262" spans="1:14" x14ac:dyDescent="0.25">
      <c r="A3262" t="s">
        <v>3760</v>
      </c>
      <c r="B3262" s="6">
        <v>45958</v>
      </c>
      <c r="C3262">
        <v>3.7770000000000001</v>
      </c>
      <c r="D3262" s="6">
        <v>46280</v>
      </c>
      <c r="F3262">
        <v>101.19689003000001</v>
      </c>
      <c r="G3262">
        <v>100.89065178</v>
      </c>
      <c r="H3262">
        <v>100.58623569</v>
      </c>
      <c r="I3262">
        <v>100.28362543</v>
      </c>
      <c r="J3262">
        <v>99.982804880000003</v>
      </c>
      <c r="K3262">
        <v>99.683758109999999</v>
      </c>
      <c r="L3262">
        <v>99.386469379999994</v>
      </c>
      <c r="M3262">
        <v>99.090923119999999</v>
      </c>
      <c r="N3262">
        <v>98.797103980000003</v>
      </c>
    </row>
    <row r="3263" spans="1:14" x14ac:dyDescent="0.25">
      <c r="A3263" t="s">
        <v>3761</v>
      </c>
      <c r="B3263" s="6">
        <v>45961</v>
      </c>
      <c r="C3263">
        <v>3.7930000000000001</v>
      </c>
      <c r="D3263" s="6">
        <v>46325</v>
      </c>
      <c r="F3263">
        <v>101.71507646000001</v>
      </c>
      <c r="G3263">
        <v>101.27806317</v>
      </c>
      <c r="H3263">
        <v>100.84470989</v>
      </c>
      <c r="I3263">
        <v>100.41497083</v>
      </c>
      <c r="J3263">
        <v>99.98880097</v>
      </c>
      <c r="K3263">
        <v>99.566156050000004</v>
      </c>
      <c r="L3263">
        <v>99.146992519999998</v>
      </c>
      <c r="M3263">
        <v>98.731267549999998</v>
      </c>
      <c r="N3263">
        <v>98.318939009999994</v>
      </c>
    </row>
    <row r="3264" spans="1:14" x14ac:dyDescent="0.25">
      <c r="A3264" t="s">
        <v>3762</v>
      </c>
      <c r="B3264" s="6">
        <v>45895</v>
      </c>
      <c r="C3264">
        <v>3.778</v>
      </c>
      <c r="D3264" s="6">
        <v>47263</v>
      </c>
      <c r="F3264">
        <v>110.66733576</v>
      </c>
      <c r="G3264">
        <v>107.58600496</v>
      </c>
      <c r="H3264">
        <v>104.60806854</v>
      </c>
      <c r="I3264">
        <v>101.72947928000001</v>
      </c>
      <c r="J3264">
        <v>98.946372269999998</v>
      </c>
      <c r="K3264">
        <v>96.255055600000006</v>
      </c>
      <c r="L3264">
        <v>93.652001490000004</v>
      </c>
      <c r="M3264">
        <v>91.133838019999999</v>
      </c>
      <c r="N3264">
        <v>88.697341300000005</v>
      </c>
    </row>
    <row r="3265" spans="1:14" x14ac:dyDescent="0.25">
      <c r="A3265" t="s">
        <v>3763</v>
      </c>
      <c r="B3265" s="6">
        <v>45883</v>
      </c>
      <c r="C3265">
        <v>3.855</v>
      </c>
      <c r="D3265" s="6">
        <v>46615</v>
      </c>
      <c r="F3265">
        <v>104.61739908</v>
      </c>
      <c r="G3265">
        <v>103.37616637000001</v>
      </c>
      <c r="H3265">
        <v>102.16445145</v>
      </c>
      <c r="I3265">
        <v>100.98120916000001</v>
      </c>
      <c r="J3265">
        <v>99.825443239999998</v>
      </c>
      <c r="K3265">
        <v>98.696203440000005</v>
      </c>
      <c r="L3265">
        <v>97.592582930000006</v>
      </c>
      <c r="M3265">
        <v>96.513715840000003</v>
      </c>
      <c r="N3265">
        <v>95.45877496</v>
      </c>
    </row>
    <row r="3266" spans="1:14" x14ac:dyDescent="0.25">
      <c r="A3266" t="s">
        <v>3915</v>
      </c>
      <c r="B3266" s="6">
        <v>45968</v>
      </c>
      <c r="C3266">
        <v>3.7290000000000001</v>
      </c>
      <c r="D3266" s="6">
        <v>47543</v>
      </c>
      <c r="F3266">
        <v>113.12313648</v>
      </c>
      <c r="G3266">
        <v>109.22258082</v>
      </c>
      <c r="H3266">
        <v>105.47989389999999</v>
      </c>
      <c r="I3266">
        <v>101.88775363000001</v>
      </c>
      <c r="J3266">
        <v>98.439224949999996</v>
      </c>
      <c r="K3266">
        <v>95.127736639999995</v>
      </c>
      <c r="L3266">
        <v>91.947059659999994</v>
      </c>
      <c r="M3266">
        <v>88.891286940000001</v>
      </c>
      <c r="N3266">
        <v>85.954814529999993</v>
      </c>
    </row>
    <row r="3267" spans="1:14" x14ac:dyDescent="0.25">
      <c r="A3267" t="s">
        <v>3764</v>
      </c>
      <c r="B3267" s="6">
        <v>45905</v>
      </c>
      <c r="C3267">
        <v>3.5539999999999998</v>
      </c>
      <c r="D3267" s="6">
        <v>47001</v>
      </c>
      <c r="F3267">
        <v>107.71801657</v>
      </c>
      <c r="G3267">
        <v>105.40174945</v>
      </c>
      <c r="H3267">
        <v>103.14719109000001</v>
      </c>
      <c r="I3267">
        <v>100.95225563</v>
      </c>
      <c r="J3267">
        <v>98.814945480000006</v>
      </c>
      <c r="K3267">
        <v>96.733346760000003</v>
      </c>
      <c r="L3267">
        <v>94.705624970000002</v>
      </c>
      <c r="M3267">
        <v>92.730020960000004</v>
      </c>
      <c r="N3267">
        <v>90.804847129999999</v>
      </c>
    </row>
    <row r="3268" spans="1:14" x14ac:dyDescent="0.25">
      <c r="A3268" t="s">
        <v>3765</v>
      </c>
      <c r="B3268" s="6">
        <v>45870</v>
      </c>
      <c r="C3268">
        <v>3.8479999999999999</v>
      </c>
      <c r="D3268" s="6">
        <v>46661</v>
      </c>
      <c r="F3268">
        <v>105.05789685000001</v>
      </c>
      <c r="G3268">
        <v>103.69991051</v>
      </c>
      <c r="H3268">
        <v>102.36601834</v>
      </c>
      <c r="I3268">
        <v>101.05563279</v>
      </c>
      <c r="J3268">
        <v>99.768184959999999</v>
      </c>
      <c r="K3268">
        <v>98.503123860000002</v>
      </c>
      <c r="L3268">
        <v>97.259915750000005</v>
      </c>
      <c r="M3268">
        <v>96.03804341</v>
      </c>
      <c r="N3268">
        <v>94.837005559999994</v>
      </c>
    </row>
    <row r="3269" spans="1:14" x14ac:dyDescent="0.25">
      <c r="A3269" t="s">
        <v>3766</v>
      </c>
      <c r="B3269" s="6">
        <v>45912</v>
      </c>
      <c r="C3269">
        <v>3.968</v>
      </c>
      <c r="D3269" s="6">
        <v>48089</v>
      </c>
      <c r="F3269">
        <v>118.88518179</v>
      </c>
      <c r="G3269">
        <v>113.35071898</v>
      </c>
      <c r="H3269">
        <v>108.11391765</v>
      </c>
      <c r="I3269">
        <v>103.15707546</v>
      </c>
      <c r="J3269">
        <v>98.463643700000006</v>
      </c>
      <c r="K3269">
        <v>94.018145239999996</v>
      </c>
      <c r="L3269">
        <v>89.806098809999995</v>
      </c>
      <c r="M3269">
        <v>85.813949129999997</v>
      </c>
      <c r="N3269">
        <v>82.029002360000007</v>
      </c>
    </row>
    <row r="3270" spans="1:14" x14ac:dyDescent="0.25">
      <c r="A3270" t="s">
        <v>3767</v>
      </c>
      <c r="B3270" s="6">
        <v>45933</v>
      </c>
      <c r="C3270">
        <v>3.5920000000000001</v>
      </c>
      <c r="D3270" s="6">
        <v>46664</v>
      </c>
      <c r="F3270">
        <v>104.81892558</v>
      </c>
      <c r="G3270">
        <v>103.45323575</v>
      </c>
      <c r="H3270">
        <v>102.11192534</v>
      </c>
      <c r="I3270">
        <v>100.79439644999999</v>
      </c>
      <c r="J3270">
        <v>99.500070239999999</v>
      </c>
      <c r="K3270">
        <v>98.228386270000001</v>
      </c>
      <c r="L3270">
        <v>96.978801709999999</v>
      </c>
      <c r="M3270">
        <v>95.750790699999996</v>
      </c>
      <c r="N3270">
        <v>94.543843640000006</v>
      </c>
    </row>
    <row r="3271" spans="1:14" x14ac:dyDescent="0.25">
      <c r="A3271" t="s">
        <v>3917</v>
      </c>
      <c r="B3271" s="6">
        <v>45989</v>
      </c>
      <c r="C3271">
        <v>3.6909999999999998</v>
      </c>
      <c r="D3271" s="6">
        <v>46416</v>
      </c>
      <c r="F3271">
        <v>102.52324034999999</v>
      </c>
      <c r="G3271">
        <v>101.84328828</v>
      </c>
      <c r="H3271">
        <v>101.17235539000001</v>
      </c>
      <c r="I3271">
        <v>100.51026304</v>
      </c>
      <c r="J3271">
        <v>99.856837290000001</v>
      </c>
      <c r="K3271">
        <v>99.211908710000003</v>
      </c>
      <c r="L3271">
        <v>98.575312280000006</v>
      </c>
      <c r="M3271">
        <v>97.946887230000002</v>
      </c>
      <c r="N3271">
        <v>97.326476889999995</v>
      </c>
    </row>
    <row r="3272" spans="1:14" x14ac:dyDescent="0.25">
      <c r="A3272" t="s">
        <v>3768</v>
      </c>
      <c r="B3272" s="6">
        <v>45947</v>
      </c>
      <c r="C3272">
        <v>3.5209999999999999</v>
      </c>
      <c r="D3272" s="6">
        <v>46496</v>
      </c>
      <c r="F3272">
        <v>103.2070767</v>
      </c>
      <c r="G3272">
        <v>102.30170842</v>
      </c>
      <c r="H3272">
        <v>101.41223746999999</v>
      </c>
      <c r="I3272">
        <v>100.53824738</v>
      </c>
      <c r="J3272">
        <v>99.679336079999999</v>
      </c>
      <c r="K3272">
        <v>98.835115389999999</v>
      </c>
      <c r="L3272">
        <v>98.005210309999995</v>
      </c>
      <c r="M3272">
        <v>97.189258559999999</v>
      </c>
      <c r="N3272">
        <v>96.386909979999999</v>
      </c>
    </row>
    <row r="3273" spans="1:14" x14ac:dyDescent="0.25">
      <c r="A3273" t="s">
        <v>3769</v>
      </c>
      <c r="B3273" s="6">
        <v>45933</v>
      </c>
      <c r="C3273">
        <v>3.6930000000000001</v>
      </c>
      <c r="D3273" s="6">
        <v>47029</v>
      </c>
      <c r="F3273">
        <v>108.29632826</v>
      </c>
      <c r="G3273">
        <v>105.89514323</v>
      </c>
      <c r="H3273">
        <v>103.55973499</v>
      </c>
      <c r="I3273">
        <v>101.28794185</v>
      </c>
      <c r="J3273">
        <v>99.077685720000005</v>
      </c>
      <c r="K3273">
        <v>96.926968369999997</v>
      </c>
      <c r="L3273">
        <v>94.833867929999997</v>
      </c>
      <c r="M3273">
        <v>92.796535430000006</v>
      </c>
      <c r="N3273">
        <v>90.813191689999996</v>
      </c>
    </row>
    <row r="3274" spans="1:14" x14ac:dyDescent="0.25">
      <c r="A3274" t="s">
        <v>3918</v>
      </c>
      <c r="B3274" s="6">
        <v>45985</v>
      </c>
      <c r="C3274">
        <v>3.8730000000000002</v>
      </c>
      <c r="D3274" s="6">
        <v>46203</v>
      </c>
      <c r="F3274">
        <v>100.36571622</v>
      </c>
      <c r="G3274">
        <v>100.28061033</v>
      </c>
      <c r="H3274">
        <v>100.19564449000001</v>
      </c>
      <c r="I3274">
        <v>100.11081837</v>
      </c>
      <c r="J3274">
        <v>100.02613164</v>
      </c>
      <c r="K3274">
        <v>99.941583969999996</v>
      </c>
      <c r="L3274">
        <v>99.857175040000001</v>
      </c>
      <c r="M3274">
        <v>99.772904510000004</v>
      </c>
      <c r="N3274">
        <v>99.688772060000005</v>
      </c>
    </row>
    <row r="3275" spans="1:14" x14ac:dyDescent="0.25">
      <c r="A3275" t="s">
        <v>3770</v>
      </c>
      <c r="B3275" s="6">
        <v>45946</v>
      </c>
      <c r="C3275">
        <v>3.7229999999999999</v>
      </c>
      <c r="D3275" s="6">
        <v>46311</v>
      </c>
      <c r="F3275">
        <v>101.47819165999999</v>
      </c>
      <c r="G3275">
        <v>101.09299572</v>
      </c>
      <c r="H3275">
        <v>100.71073624</v>
      </c>
      <c r="I3275">
        <v>100.33137958</v>
      </c>
      <c r="J3275">
        <v>99.954892630000003</v>
      </c>
      <c r="K3275">
        <v>99.581242759999995</v>
      </c>
      <c r="L3275">
        <v>99.210397850000007</v>
      </c>
      <c r="M3275">
        <v>98.842326270000001</v>
      </c>
      <c r="N3275">
        <v>98.476996839999998</v>
      </c>
    </row>
    <row r="3276" spans="1:14" x14ac:dyDescent="0.25">
      <c r="A3276" t="s">
        <v>3771</v>
      </c>
      <c r="B3276" s="6">
        <v>45930</v>
      </c>
      <c r="C3276">
        <v>3.72</v>
      </c>
      <c r="D3276" s="6">
        <v>47025</v>
      </c>
      <c r="F3276">
        <v>108.32030655</v>
      </c>
      <c r="G3276">
        <v>105.92972597000001</v>
      </c>
      <c r="H3276">
        <v>103.60436013</v>
      </c>
      <c r="I3276">
        <v>101.34207013</v>
      </c>
      <c r="J3276">
        <v>99.140799830000006</v>
      </c>
      <c r="K3276">
        <v>96.998572139999993</v>
      </c>
      <c r="L3276">
        <v>94.913485510000001</v>
      </c>
      <c r="M3276">
        <v>92.883710559999997</v>
      </c>
      <c r="N3276">
        <v>90.907486930000005</v>
      </c>
    </row>
    <row r="3277" spans="1:14" x14ac:dyDescent="0.25">
      <c r="A3277" t="s">
        <v>3774</v>
      </c>
      <c r="B3277" s="6">
        <v>46022</v>
      </c>
      <c r="C3277">
        <v>3.758</v>
      </c>
      <c r="D3277" s="6">
        <v>46387</v>
      </c>
      <c r="F3277">
        <v>102.28026926</v>
      </c>
      <c r="G3277">
        <v>101.68163641</v>
      </c>
      <c r="H3277">
        <v>101.09000637</v>
      </c>
      <c r="I3277">
        <v>100.50525681000001</v>
      </c>
      <c r="J3277">
        <v>99.927268249999997</v>
      </c>
      <c r="K3277">
        <v>99.355923959999998</v>
      </c>
      <c r="L3277">
        <v>98.79110987</v>
      </c>
      <c r="M3277">
        <v>98.232714509999994</v>
      </c>
      <c r="N3277">
        <v>97.680628949999999</v>
      </c>
    </row>
    <row r="3278" spans="1:14" x14ac:dyDescent="0.25">
      <c r="A3278" t="s">
        <v>3776</v>
      </c>
      <c r="B3278" s="6">
        <v>46010</v>
      </c>
      <c r="C3278">
        <v>3.5150000000000001</v>
      </c>
      <c r="D3278" s="6">
        <v>46741</v>
      </c>
      <c r="F3278">
        <v>105.39474276999999</v>
      </c>
      <c r="G3278">
        <v>103.81394333999999</v>
      </c>
      <c r="H3278">
        <v>102.26491649</v>
      </c>
      <c r="I3278">
        <v>100.74677568</v>
      </c>
      <c r="J3278">
        <v>99.258666969999993</v>
      </c>
      <c r="K3278">
        <v>97.799767579999994</v>
      </c>
      <c r="L3278">
        <v>96.369284429999993</v>
      </c>
      <c r="M3278">
        <v>94.966452759999996</v>
      </c>
      <c r="N3278">
        <v>93.590534910000002</v>
      </c>
    </row>
    <row r="3279" spans="1:14" x14ac:dyDescent="0.25">
      <c r="A3279" t="s">
        <v>3928</v>
      </c>
      <c r="B3279" s="6">
        <v>46044</v>
      </c>
      <c r="C3279">
        <v>3.79</v>
      </c>
      <c r="D3279" s="6">
        <v>46195</v>
      </c>
      <c r="F3279">
        <v>100.26132269</v>
      </c>
      <c r="G3279">
        <v>100.19936808</v>
      </c>
      <c r="H3279">
        <v>100.13750171</v>
      </c>
      <c r="I3279">
        <v>100.07572338999999</v>
      </c>
      <c r="J3279">
        <v>100.01403293</v>
      </c>
      <c r="K3279">
        <v>99.952430149999998</v>
      </c>
      <c r="L3279">
        <v>99.890914859999995</v>
      </c>
      <c r="M3279">
        <v>99.829486869999997</v>
      </c>
      <c r="N3279">
        <v>99.768146000000002</v>
      </c>
    </row>
    <row r="3280" spans="1:14" x14ac:dyDescent="0.25">
      <c r="A3280" t="s">
        <v>3929</v>
      </c>
      <c r="B3280" s="6">
        <v>46030</v>
      </c>
      <c r="C3280">
        <v>3.6320000000000001</v>
      </c>
      <c r="D3280" s="6">
        <v>47126</v>
      </c>
      <c r="F3280">
        <v>109.00481117</v>
      </c>
      <c r="G3280">
        <v>106.32932094</v>
      </c>
      <c r="H3280">
        <v>103.73393555</v>
      </c>
      <c r="I3280">
        <v>101.21575803</v>
      </c>
      <c r="J3280">
        <v>98.772016480000005</v>
      </c>
      <c r="K3280">
        <v>96.400057680000003</v>
      </c>
      <c r="L3280">
        <v>94.097341130000004</v>
      </c>
      <c r="M3280">
        <v>91.861433419999997</v>
      </c>
      <c r="N3280">
        <v>89.690002879999994</v>
      </c>
    </row>
    <row r="3281" spans="1:14" x14ac:dyDescent="0.25">
      <c r="A3281" t="s">
        <v>3777</v>
      </c>
      <c r="B3281" s="6">
        <v>46010</v>
      </c>
      <c r="C3281">
        <v>3.58</v>
      </c>
      <c r="D3281" s="6">
        <v>46757</v>
      </c>
      <c r="F3281">
        <v>105.54668253</v>
      </c>
      <c r="G3281">
        <v>103.92302179000001</v>
      </c>
      <c r="H3281">
        <v>102.332486</v>
      </c>
      <c r="I3281">
        <v>100.77412926</v>
      </c>
      <c r="J3281">
        <v>99.247041469999999</v>
      </c>
      <c r="K3281">
        <v>97.750346660000005</v>
      </c>
      <c r="L3281">
        <v>96.283201289999994</v>
      </c>
      <c r="M3281">
        <v>94.844792830000003</v>
      </c>
      <c r="N3281">
        <v>93.434338260000004</v>
      </c>
    </row>
    <row r="3282" spans="1:14" x14ac:dyDescent="0.25">
      <c r="A3282" t="s">
        <v>3932</v>
      </c>
      <c r="B3282" s="6">
        <v>46045</v>
      </c>
      <c r="C3282">
        <v>3.8730000000000002</v>
      </c>
      <c r="D3282" s="6">
        <v>47596</v>
      </c>
      <c r="F3282">
        <v>114.17462556</v>
      </c>
      <c r="G3282">
        <v>110.10731724</v>
      </c>
      <c r="H3282">
        <v>106.21007855000001</v>
      </c>
      <c r="I3282">
        <v>102.47489994999999</v>
      </c>
      <c r="J3282">
        <v>98.894191250000006</v>
      </c>
      <c r="K3282">
        <v>95.460757389999998</v>
      </c>
      <c r="L3282">
        <v>92.167775750000004</v>
      </c>
      <c r="M3282">
        <v>89.008774979999998</v>
      </c>
      <c r="N3282">
        <v>85.977614990000006</v>
      </c>
    </row>
    <row r="3283" spans="1:14" x14ac:dyDescent="0.25">
      <c r="A3283" t="s">
        <v>3933</v>
      </c>
      <c r="B3283" s="6">
        <v>46045</v>
      </c>
      <c r="C3283">
        <v>4.335</v>
      </c>
      <c r="D3283" s="6">
        <v>49018</v>
      </c>
      <c r="F3283">
        <v>129.35065710000001</v>
      </c>
      <c r="G3283">
        <v>120.88906186</v>
      </c>
      <c r="H3283">
        <v>113.06631742</v>
      </c>
      <c r="I3283">
        <v>105.83033321000001</v>
      </c>
      <c r="J3283">
        <v>99.133538939999994</v>
      </c>
      <c r="K3283">
        <v>92.932469639999994</v>
      </c>
      <c r="L3283">
        <v>87.187390910000005</v>
      </c>
      <c r="M3283">
        <v>81.861960179999997</v>
      </c>
      <c r="N3283">
        <v>76.922920469999994</v>
      </c>
    </row>
    <row r="3284" spans="1:14" x14ac:dyDescent="0.25">
      <c r="A3284" t="s">
        <v>3780</v>
      </c>
      <c r="B3284" s="6">
        <v>46003</v>
      </c>
      <c r="C3284">
        <v>3.6</v>
      </c>
      <c r="D3284" s="6">
        <v>46370</v>
      </c>
      <c r="F3284">
        <v>102.05670938</v>
      </c>
      <c r="G3284">
        <v>101.50559308</v>
      </c>
      <c r="H3284">
        <v>100.96044148999999</v>
      </c>
      <c r="I3284">
        <v>100.4211579</v>
      </c>
      <c r="J3284">
        <v>99.887647659999999</v>
      </c>
      <c r="K3284">
        <v>99.359818200000007</v>
      </c>
      <c r="L3284">
        <v>98.837578870000002</v>
      </c>
      <c r="M3284">
        <v>98.320840989999994</v>
      </c>
      <c r="N3284">
        <v>97.809517729999996</v>
      </c>
    </row>
    <row r="3285" spans="1:14" x14ac:dyDescent="0.25">
      <c r="A3285" t="s">
        <v>3781</v>
      </c>
      <c r="B3285" s="6">
        <v>46003</v>
      </c>
      <c r="C3285">
        <v>3.7850000000000001</v>
      </c>
      <c r="D3285" s="6">
        <v>46185</v>
      </c>
      <c r="F3285">
        <v>100.15655864999999</v>
      </c>
      <c r="G3285">
        <v>100.12265624</v>
      </c>
      <c r="H3285">
        <v>100.08879271000001</v>
      </c>
      <c r="I3285">
        <v>100.054968</v>
      </c>
      <c r="J3285">
        <v>100.02118202</v>
      </c>
      <c r="K3285">
        <v>99.987434719999996</v>
      </c>
      <c r="L3285">
        <v>99.953726020000005</v>
      </c>
      <c r="M3285">
        <v>99.920055860000005</v>
      </c>
      <c r="N3285">
        <v>99.886424149999996</v>
      </c>
    </row>
    <row r="3286" spans="1:14" x14ac:dyDescent="0.25">
      <c r="A3286" t="s">
        <v>3936</v>
      </c>
      <c r="B3286" s="6">
        <v>46049</v>
      </c>
      <c r="C3286">
        <v>3.653</v>
      </c>
      <c r="D3286" s="6">
        <v>47147</v>
      </c>
      <c r="F3286">
        <v>109.40812059</v>
      </c>
      <c r="G3286">
        <v>106.66664575999999</v>
      </c>
      <c r="H3286">
        <v>104.00863495</v>
      </c>
      <c r="I3286">
        <v>101.43101160000001</v>
      </c>
      <c r="J3286">
        <v>98.930835160000001</v>
      </c>
      <c r="K3286">
        <v>96.505293980000005</v>
      </c>
      <c r="L3286">
        <v>94.151698589999995</v>
      </c>
      <c r="M3286">
        <v>91.867475420000005</v>
      </c>
      <c r="N3286">
        <v>89.650160909999997</v>
      </c>
    </row>
    <row r="3287" spans="1:14" x14ac:dyDescent="0.25">
      <c r="A3287" t="s">
        <v>3782</v>
      </c>
      <c r="B3287" s="6">
        <v>46021</v>
      </c>
      <c r="C3287">
        <v>3.65</v>
      </c>
      <c r="D3287" s="6">
        <v>47149</v>
      </c>
      <c r="F3287">
        <v>109.25052651</v>
      </c>
      <c r="G3287">
        <v>106.50942444</v>
      </c>
      <c r="H3287">
        <v>103.85184657000001</v>
      </c>
      <c r="I3287">
        <v>101.274711</v>
      </c>
      <c r="J3287">
        <v>98.775072260000002</v>
      </c>
      <c r="K3287">
        <v>96.350114140000002</v>
      </c>
      <c r="L3287">
        <v>93.997142969999999</v>
      </c>
      <c r="M3287">
        <v>91.713581309999995</v>
      </c>
      <c r="N3287">
        <v>89.496962019999998</v>
      </c>
    </row>
    <row r="3288" spans="1:14" x14ac:dyDescent="0.25">
      <c r="A3288" t="s">
        <v>3937</v>
      </c>
      <c r="B3288" s="6">
        <v>46052</v>
      </c>
      <c r="C3288">
        <v>3.762</v>
      </c>
      <c r="D3288" s="6">
        <v>46233</v>
      </c>
      <c r="F3288">
        <v>100.67191329000001</v>
      </c>
      <c r="G3288">
        <v>100.5025325</v>
      </c>
      <c r="H3288">
        <v>100.33371362</v>
      </c>
      <c r="I3288">
        <v>100.16545388</v>
      </c>
      <c r="J3288">
        <v>99.997750530000005</v>
      </c>
      <c r="K3288">
        <v>99.830600829999995</v>
      </c>
      <c r="L3288">
        <v>99.664002069999995</v>
      </c>
      <c r="M3288">
        <v>99.497951549999996</v>
      </c>
      <c r="N3288">
        <v>99.332446570000002</v>
      </c>
    </row>
    <row r="3289" spans="1:14" x14ac:dyDescent="0.25">
      <c r="A3289" t="s">
        <v>3783</v>
      </c>
      <c r="B3289" s="6">
        <v>46021</v>
      </c>
      <c r="C3289">
        <v>3.621</v>
      </c>
      <c r="D3289" s="6">
        <v>46386</v>
      </c>
      <c r="F3289">
        <v>102.18903822999999</v>
      </c>
      <c r="G3289">
        <v>101.59349438</v>
      </c>
      <c r="H3289">
        <v>101.00488815999999</v>
      </c>
      <c r="I3289">
        <v>100.42309888</v>
      </c>
      <c r="J3289">
        <v>99.848008609999994</v>
      </c>
      <c r="K3289">
        <v>99.279502140000005</v>
      </c>
      <c r="L3289">
        <v>98.717466889999997</v>
      </c>
      <c r="M3289">
        <v>98.161792809999994</v>
      </c>
      <c r="N3289">
        <v>97.612372359999995</v>
      </c>
    </row>
    <row r="3290" spans="1:14" x14ac:dyDescent="0.25">
      <c r="A3290" t="s">
        <v>3941</v>
      </c>
      <c r="B3290" s="6">
        <v>46024</v>
      </c>
      <c r="C3290">
        <v>3.5880000000000001</v>
      </c>
      <c r="D3290" s="6">
        <v>46654</v>
      </c>
      <c r="F3290">
        <v>104.64152762000001</v>
      </c>
      <c r="G3290">
        <v>103.30314371</v>
      </c>
      <c r="H3290">
        <v>101.99021358</v>
      </c>
      <c r="I3290">
        <v>100.70203766</v>
      </c>
      <c r="J3290">
        <v>99.437942199999995</v>
      </c>
      <c r="K3290">
        <v>98.197277959999994</v>
      </c>
      <c r="L3290">
        <v>96.979419140000005</v>
      </c>
      <c r="M3290">
        <v>95.783762319999994</v>
      </c>
      <c r="N3290">
        <v>94.609725400000002</v>
      </c>
    </row>
    <row r="3291" spans="1:14" x14ac:dyDescent="0.25">
      <c r="A3291" t="s">
        <v>3785</v>
      </c>
      <c r="B3291" s="6">
        <v>46009</v>
      </c>
      <c r="C3291">
        <v>3.7349999999999999</v>
      </c>
      <c r="D3291" s="6">
        <v>46190</v>
      </c>
      <c r="F3291">
        <v>100.20829068</v>
      </c>
      <c r="G3291">
        <v>100.16027873</v>
      </c>
      <c r="H3291">
        <v>100.11232851</v>
      </c>
      <c r="I3291">
        <v>100.0644399</v>
      </c>
      <c r="J3291">
        <v>100.01661279</v>
      </c>
      <c r="K3291">
        <v>99.968847049999994</v>
      </c>
      <c r="L3291">
        <v>99.921142549999999</v>
      </c>
      <c r="M3291">
        <v>99.873499190000004</v>
      </c>
      <c r="N3291">
        <v>99.825916840000005</v>
      </c>
    </row>
    <row r="3292" spans="1:14" x14ac:dyDescent="0.25">
      <c r="A3292" t="s">
        <v>3943</v>
      </c>
      <c r="B3292" s="6">
        <v>46024</v>
      </c>
      <c r="C3292">
        <v>3.7189999999999999</v>
      </c>
      <c r="D3292" s="6">
        <v>46205</v>
      </c>
      <c r="F3292">
        <v>100.36767879999999</v>
      </c>
      <c r="G3292">
        <v>100.27732446</v>
      </c>
      <c r="H3292">
        <v>100.18713334</v>
      </c>
      <c r="I3292">
        <v>100.09710498</v>
      </c>
      <c r="J3292">
        <v>100.00723893999999</v>
      </c>
      <c r="K3292">
        <v>99.917534779999997</v>
      </c>
      <c r="L3292">
        <v>99.82799206</v>
      </c>
      <c r="M3292">
        <v>99.738610350000002</v>
      </c>
      <c r="N3292">
        <v>99.649389200000002</v>
      </c>
    </row>
    <row r="3293" spans="1:14" x14ac:dyDescent="0.25">
      <c r="A3293" t="s">
        <v>3948</v>
      </c>
      <c r="B3293" s="6">
        <v>46037</v>
      </c>
      <c r="C3293">
        <v>3.673</v>
      </c>
      <c r="D3293" s="6">
        <v>46402</v>
      </c>
      <c r="F3293">
        <v>102.37734472</v>
      </c>
      <c r="G3293">
        <v>101.73674543</v>
      </c>
      <c r="H3293">
        <v>101.10417536</v>
      </c>
      <c r="I3293">
        <v>100.47948395</v>
      </c>
      <c r="J3293">
        <v>99.862524390000004</v>
      </c>
      <c r="K3293">
        <v>99.253153479999995</v>
      </c>
      <c r="L3293">
        <v>98.651231559999999</v>
      </c>
      <c r="M3293">
        <v>98.056622390000001</v>
      </c>
      <c r="N3293">
        <v>97.46919303</v>
      </c>
    </row>
    <row r="3294" spans="1:14" x14ac:dyDescent="0.25">
      <c r="A3294" t="s">
        <v>3786</v>
      </c>
      <c r="B3294" s="6">
        <v>46021</v>
      </c>
      <c r="C3294">
        <v>3.5529999999999999</v>
      </c>
      <c r="D3294" s="6">
        <v>46751</v>
      </c>
      <c r="F3294">
        <v>105.44744541999999</v>
      </c>
      <c r="G3294">
        <v>103.84080747</v>
      </c>
      <c r="H3294">
        <v>102.26674018</v>
      </c>
      <c r="I3294">
        <v>100.72432191999999</v>
      </c>
      <c r="J3294">
        <v>99.212665560000005</v>
      </c>
      <c r="K3294">
        <v>97.730916840000006</v>
      </c>
      <c r="L3294">
        <v>96.27825283</v>
      </c>
      <c r="M3294">
        <v>94.853880469999993</v>
      </c>
      <c r="N3294">
        <v>93.457035259999998</v>
      </c>
    </row>
    <row r="3295" spans="1:14" x14ac:dyDescent="0.25">
      <c r="A3295" t="s">
        <v>3809</v>
      </c>
      <c r="B3295" s="6">
        <v>46002</v>
      </c>
      <c r="C3295">
        <v>3.605</v>
      </c>
      <c r="D3295" s="6">
        <v>46734</v>
      </c>
      <c r="F3295">
        <v>105.37872797</v>
      </c>
      <c r="G3295">
        <v>103.81859885999999</v>
      </c>
      <c r="H3295">
        <v>102.28959831</v>
      </c>
      <c r="I3295">
        <v>100.79086755</v>
      </c>
      <c r="J3295">
        <v>99.321578990000006</v>
      </c>
      <c r="K3295">
        <v>97.880934809999999</v>
      </c>
      <c r="L3295">
        <v>96.468165589999998</v>
      </c>
      <c r="M3295">
        <v>95.082529030000003</v>
      </c>
      <c r="N3295">
        <v>93.723308799999998</v>
      </c>
    </row>
    <row r="3296" spans="1:14" x14ac:dyDescent="0.25">
      <c r="A3296" t="s">
        <v>3971</v>
      </c>
      <c r="B3296" s="6">
        <v>46056</v>
      </c>
      <c r="C3296">
        <v>3.649</v>
      </c>
      <c r="D3296" s="6">
        <v>46786</v>
      </c>
      <c r="F3296">
        <v>105.93367384</v>
      </c>
      <c r="G3296">
        <v>104.22777824000001</v>
      </c>
      <c r="H3296">
        <v>102.55780912</v>
      </c>
      <c r="I3296">
        <v>100.92269654</v>
      </c>
      <c r="J3296">
        <v>99.321413199999995</v>
      </c>
      <c r="K3296">
        <v>97.752972279999994</v>
      </c>
      <c r="L3296">
        <v>96.216425450000003</v>
      </c>
      <c r="M3296">
        <v>94.710860920000002</v>
      </c>
      <c r="N3296">
        <v>93.235401679999995</v>
      </c>
    </row>
    <row r="3297" spans="1:14" x14ac:dyDescent="0.25">
      <c r="A3297" t="s">
        <v>3972</v>
      </c>
      <c r="B3297" s="6">
        <v>46034</v>
      </c>
      <c r="C3297">
        <v>3.8519999999999999</v>
      </c>
      <c r="D3297" s="6">
        <v>47858</v>
      </c>
      <c r="F3297">
        <v>116.5337883</v>
      </c>
      <c r="G3297">
        <v>111.69215527999999</v>
      </c>
      <c r="H3297">
        <v>107.08411919</v>
      </c>
      <c r="I3297">
        <v>102.69711481</v>
      </c>
      <c r="J3297">
        <v>98.519322829999993</v>
      </c>
      <c r="K3297">
        <v>94.539621240000002</v>
      </c>
      <c r="L3297">
        <v>90.747540200000003</v>
      </c>
      <c r="M3297">
        <v>87.133220109999996</v>
      </c>
      <c r="N3297">
        <v>83.687372580000002</v>
      </c>
    </row>
    <row r="3298" spans="1:14" x14ac:dyDescent="0.25">
      <c r="A3298" t="s">
        <v>3974</v>
      </c>
      <c r="B3298" s="6">
        <v>46045</v>
      </c>
      <c r="C3298">
        <v>3.786</v>
      </c>
      <c r="D3298" s="6">
        <v>47231</v>
      </c>
      <c r="F3298">
        <v>110.40117567</v>
      </c>
      <c r="G3298">
        <v>107.41119211</v>
      </c>
      <c r="H3298">
        <v>104.51881306999999</v>
      </c>
      <c r="I3298">
        <v>101.72032517</v>
      </c>
      <c r="J3298">
        <v>99.012177269999995</v>
      </c>
      <c r="K3298">
        <v>96.390972390000002</v>
      </c>
      <c r="L3298">
        <v>93.853460139999996</v>
      </c>
      <c r="M3298">
        <v>91.396529520000001</v>
      </c>
      <c r="N3298">
        <v>89.017202190000006</v>
      </c>
    </row>
    <row r="3299" spans="1:14" x14ac:dyDescent="0.25">
      <c r="A3299" t="s">
        <v>3975</v>
      </c>
      <c r="B3299" s="6">
        <v>46035</v>
      </c>
      <c r="C3299">
        <v>3.6259999999999999</v>
      </c>
      <c r="D3299" s="6">
        <v>46581</v>
      </c>
      <c r="F3299">
        <v>104.03441393999999</v>
      </c>
      <c r="G3299">
        <v>102.89047477</v>
      </c>
      <c r="H3299">
        <v>101.7717255</v>
      </c>
      <c r="I3299">
        <v>100.67733987</v>
      </c>
      <c r="J3299">
        <v>99.606527450000002</v>
      </c>
      <c r="K3299">
        <v>98.558531700000003</v>
      </c>
      <c r="L3299">
        <v>97.532628169999995</v>
      </c>
      <c r="M3299">
        <v>96.528122819999993</v>
      </c>
      <c r="N3299">
        <v>95.544350420000001</v>
      </c>
    </row>
    <row r="3300" spans="1:14" x14ac:dyDescent="0.25">
      <c r="A3300" t="s">
        <v>3811</v>
      </c>
      <c r="B3300" s="6">
        <v>46015</v>
      </c>
      <c r="C3300">
        <v>3.54</v>
      </c>
      <c r="D3300" s="6">
        <v>46745</v>
      </c>
      <c r="F3300">
        <v>105.4703336</v>
      </c>
      <c r="G3300">
        <v>103.87807954</v>
      </c>
      <c r="H3300">
        <v>102.31794711000001</v>
      </c>
      <c r="I3300">
        <v>100.78903467000001</v>
      </c>
      <c r="J3300">
        <v>99.290474009999997</v>
      </c>
      <c r="K3300">
        <v>97.821428800000007</v>
      </c>
      <c r="L3300">
        <v>96.381093109999995</v>
      </c>
      <c r="M3300">
        <v>94.968689999999995</v>
      </c>
      <c r="N3300">
        <v>93.583470239999997</v>
      </c>
    </row>
    <row r="3301" spans="1:14" x14ac:dyDescent="0.25">
      <c r="A3301" t="s">
        <v>3813</v>
      </c>
      <c r="B3301" s="6">
        <v>46021</v>
      </c>
      <c r="C3301">
        <v>3.714</v>
      </c>
      <c r="D3301" s="6">
        <v>46203</v>
      </c>
      <c r="F3301">
        <v>100.34617136999999</v>
      </c>
      <c r="G3301">
        <v>100.26145439</v>
      </c>
      <c r="H3301">
        <v>100.17687681</v>
      </c>
      <c r="I3301">
        <v>100.09243832</v>
      </c>
      <c r="J3301">
        <v>100.00813857999999</v>
      </c>
      <c r="K3301">
        <v>99.923977269999995</v>
      </c>
      <c r="L3301">
        <v>99.839954050000003</v>
      </c>
      <c r="M3301">
        <v>99.75606861</v>
      </c>
      <c r="N3301">
        <v>99.672320619999994</v>
      </c>
    </row>
    <row r="3302" spans="1:14" x14ac:dyDescent="0.25">
      <c r="A3302" t="s">
        <v>3977</v>
      </c>
      <c r="B3302" s="6">
        <v>46031</v>
      </c>
      <c r="C3302">
        <v>3.6379999999999999</v>
      </c>
      <c r="D3302" s="6">
        <v>46577</v>
      </c>
      <c r="F3302">
        <v>104.01304177999999</v>
      </c>
      <c r="G3302">
        <v>102.88025168999999</v>
      </c>
      <c r="H3302">
        <v>101.77216639</v>
      </c>
      <c r="I3302">
        <v>100.68798332999999</v>
      </c>
      <c r="J3302">
        <v>99.626934399999996</v>
      </c>
      <c r="K3302">
        <v>98.588284139999999</v>
      </c>
      <c r="L3302">
        <v>97.571327980000007</v>
      </c>
      <c r="M3302">
        <v>96.575390650000003</v>
      </c>
      <c r="N3302">
        <v>95.599824679999998</v>
      </c>
    </row>
    <row r="3303" spans="1:14" x14ac:dyDescent="0.25">
      <c r="A3303" t="s">
        <v>3979</v>
      </c>
      <c r="B3303" s="6">
        <v>46035</v>
      </c>
      <c r="C3303">
        <v>3.6509999999999998</v>
      </c>
      <c r="D3303" s="6">
        <v>46400</v>
      </c>
      <c r="F3303">
        <v>102.34406976</v>
      </c>
      <c r="G3303">
        <v>101.70914423000001</v>
      </c>
      <c r="H3303">
        <v>101.08210832</v>
      </c>
      <c r="I3303">
        <v>100.46281534000001</v>
      </c>
      <c r="J3303">
        <v>99.851122239999995</v>
      </c>
      <c r="K3303">
        <v>99.246889469999999</v>
      </c>
      <c r="L3303">
        <v>98.649980869999993</v>
      </c>
      <c r="M3303">
        <v>98.060263620000001</v>
      </c>
      <c r="N3303">
        <v>97.477608070000002</v>
      </c>
    </row>
    <row r="3304" spans="1:14" x14ac:dyDescent="0.25">
      <c r="A3304" t="s">
        <v>3980</v>
      </c>
      <c r="B3304" s="6">
        <v>46045</v>
      </c>
      <c r="C3304">
        <v>4.508</v>
      </c>
      <c r="D3304" s="6">
        <v>50052</v>
      </c>
      <c r="F3304">
        <v>139.12076793</v>
      </c>
      <c r="G3304">
        <v>127.38498371</v>
      </c>
      <c r="H3304">
        <v>116.80226933</v>
      </c>
      <c r="I3304">
        <v>107.25121421</v>
      </c>
      <c r="J3304">
        <v>98.623858389999995</v>
      </c>
      <c r="K3304">
        <v>90.824135799999993</v>
      </c>
      <c r="L3304">
        <v>83.766505010000003</v>
      </c>
      <c r="M3304">
        <v>77.374744030000002</v>
      </c>
      <c r="N3304">
        <v>71.580888880000003</v>
      </c>
    </row>
    <row r="3305" spans="1:14" x14ac:dyDescent="0.25">
      <c r="A3305" t="s">
        <v>3816</v>
      </c>
      <c r="B3305" s="6">
        <v>46013</v>
      </c>
      <c r="C3305">
        <v>3.65</v>
      </c>
      <c r="D3305" s="6">
        <v>46378</v>
      </c>
      <c r="F3305">
        <v>102.12873601</v>
      </c>
      <c r="G3305">
        <v>101.55557487999999</v>
      </c>
      <c r="H3305">
        <v>100.98885559999999</v>
      </c>
      <c r="I3305">
        <v>100.42846978999999</v>
      </c>
      <c r="J3305">
        <v>99.87431153</v>
      </c>
      <c r="K3305">
        <v>99.326277259999998</v>
      </c>
      <c r="L3305">
        <v>98.784265689999998</v>
      </c>
      <c r="M3305">
        <v>98.248177749999996</v>
      </c>
      <c r="N3305">
        <v>97.717916549999998</v>
      </c>
    </row>
    <row r="3306" spans="1:14" x14ac:dyDescent="0.25">
      <c r="A3306" t="s">
        <v>3817</v>
      </c>
      <c r="B3306" s="6">
        <v>46006</v>
      </c>
      <c r="C3306">
        <v>3.6930000000000001</v>
      </c>
      <c r="D3306" s="6">
        <v>46342</v>
      </c>
      <c r="F3306">
        <v>101.80925080999999</v>
      </c>
      <c r="G3306">
        <v>101.32585442</v>
      </c>
      <c r="H3306">
        <v>100.84696545</v>
      </c>
      <c r="I3306">
        <v>100.37252098</v>
      </c>
      <c r="J3306">
        <v>99.902459239999999</v>
      </c>
      <c r="K3306">
        <v>99.436719640000007</v>
      </c>
      <c r="L3306">
        <v>98.975242660000006</v>
      </c>
      <c r="M3306">
        <v>98.517969890000003</v>
      </c>
      <c r="N3306">
        <v>98.064844010000002</v>
      </c>
    </row>
    <row r="3307" spans="1:14" x14ac:dyDescent="0.25">
      <c r="A3307" t="s">
        <v>3818</v>
      </c>
      <c r="B3307" s="6">
        <v>46021</v>
      </c>
      <c r="C3307">
        <v>3.4849999999999999</v>
      </c>
      <c r="D3307" s="6">
        <v>46751</v>
      </c>
      <c r="F3307">
        <v>105.43569065</v>
      </c>
      <c r="G3307">
        <v>103.8275002</v>
      </c>
      <c r="H3307">
        <v>102.25193802</v>
      </c>
      <c r="I3307">
        <v>100.70808021000001</v>
      </c>
      <c r="J3307">
        <v>99.195037479999996</v>
      </c>
      <c r="K3307">
        <v>97.711953530000002</v>
      </c>
      <c r="L3307">
        <v>96.258003509999995</v>
      </c>
      <c r="M3307">
        <v>94.832392530000007</v>
      </c>
      <c r="N3307">
        <v>93.434354339999999</v>
      </c>
    </row>
    <row r="3308" spans="1:14" x14ac:dyDescent="0.25">
      <c r="A3308" t="s">
        <v>3819</v>
      </c>
      <c r="B3308" s="6">
        <v>46021</v>
      </c>
      <c r="C3308">
        <v>3.5609999999999999</v>
      </c>
      <c r="D3308" s="6">
        <v>46568</v>
      </c>
      <c r="F3308">
        <v>103.84492595</v>
      </c>
      <c r="G3308">
        <v>102.73792437</v>
      </c>
      <c r="H3308">
        <v>101.65453343999999</v>
      </c>
      <c r="I3308">
        <v>100.59400343</v>
      </c>
      <c r="J3308">
        <v>99.555616029999996</v>
      </c>
      <c r="K3308">
        <v>98.538682769999994</v>
      </c>
      <c r="L3308">
        <v>97.542543469999998</v>
      </c>
      <c r="M3308">
        <v>96.566564760000006</v>
      </c>
      <c r="N3308">
        <v>95.610138809999995</v>
      </c>
    </row>
    <row r="3309" spans="1:14" x14ac:dyDescent="0.25">
      <c r="A3309" t="s">
        <v>3820</v>
      </c>
      <c r="B3309" s="6">
        <v>46020</v>
      </c>
      <c r="C3309">
        <v>3.6070000000000002</v>
      </c>
      <c r="D3309" s="6">
        <v>46444</v>
      </c>
      <c r="F3309">
        <v>102.73110672999999</v>
      </c>
      <c r="G3309">
        <v>101.97272857999999</v>
      </c>
      <c r="H3309">
        <v>101.22554719999999</v>
      </c>
      <c r="I3309">
        <v>100.48931589</v>
      </c>
      <c r="J3309">
        <v>99.763795130000005</v>
      </c>
      <c r="K3309">
        <v>99.048752359999995</v>
      </c>
      <c r="L3309">
        <v>98.34396169</v>
      </c>
      <c r="M3309">
        <v>97.649203700000001</v>
      </c>
      <c r="N3309">
        <v>96.964265190000006</v>
      </c>
    </row>
    <row r="3310" spans="1:14" x14ac:dyDescent="0.25">
      <c r="A3310" t="s">
        <v>3986</v>
      </c>
      <c r="B3310" s="6">
        <v>46045</v>
      </c>
      <c r="C3310">
        <v>3.7509999999999999</v>
      </c>
      <c r="D3310" s="6">
        <v>47120</v>
      </c>
      <c r="F3310">
        <v>109.26301546000001</v>
      </c>
      <c r="G3310">
        <v>106.60035402</v>
      </c>
      <c r="H3310">
        <v>104.01701451</v>
      </c>
      <c r="I3310">
        <v>101.51014419000001</v>
      </c>
      <c r="J3310">
        <v>99.077012640000007</v>
      </c>
      <c r="K3310">
        <v>96.715005590000004</v>
      </c>
      <c r="L3310">
        <v>94.421619070000006</v>
      </c>
      <c r="M3310">
        <v>92.194453949999996</v>
      </c>
      <c r="N3310">
        <v>90.031210799999997</v>
      </c>
    </row>
    <row r="3311" spans="1:14" x14ac:dyDescent="0.25">
      <c r="A3311" t="s">
        <v>3989</v>
      </c>
      <c r="B3311" s="6">
        <v>46042</v>
      </c>
      <c r="C3311">
        <v>3.758</v>
      </c>
      <c r="D3311" s="6">
        <v>46223</v>
      </c>
      <c r="F3311">
        <v>100.56413537</v>
      </c>
      <c r="G3311">
        <v>100.42296927</v>
      </c>
      <c r="H3311">
        <v>100.28220872</v>
      </c>
      <c r="I3311">
        <v>100.14185193</v>
      </c>
      <c r="J3311">
        <v>100.00189714</v>
      </c>
      <c r="K3311">
        <v>99.862342580000004</v>
      </c>
      <c r="L3311">
        <v>99.723186510000005</v>
      </c>
      <c r="M3311">
        <v>99.584427180000006</v>
      </c>
      <c r="N3311">
        <v>99.446062870000006</v>
      </c>
    </row>
    <row r="3312" spans="1:14" x14ac:dyDescent="0.25">
      <c r="A3312" t="s">
        <v>3990</v>
      </c>
      <c r="B3312" s="6">
        <v>46036</v>
      </c>
      <c r="C3312">
        <v>3.7210000000000001</v>
      </c>
      <c r="D3312" s="6">
        <v>46280</v>
      </c>
      <c r="F3312">
        <v>101.16838404000001</v>
      </c>
      <c r="G3312">
        <v>100.86468243</v>
      </c>
      <c r="H3312">
        <v>100.56278788</v>
      </c>
      <c r="I3312">
        <v>100.26268421</v>
      </c>
      <c r="J3312">
        <v>99.964355429999998</v>
      </c>
      <c r="K3312">
        <v>99.667785730000006</v>
      </c>
      <c r="L3312">
        <v>99.372959510000001</v>
      </c>
      <c r="M3312">
        <v>99.07986133</v>
      </c>
      <c r="N3312">
        <v>98.788475950000006</v>
      </c>
    </row>
    <row r="3313" spans="1:14" x14ac:dyDescent="0.25">
      <c r="A3313" t="s">
        <v>3824</v>
      </c>
      <c r="B3313" s="6">
        <v>46017</v>
      </c>
      <c r="C3313">
        <v>3.67</v>
      </c>
      <c r="D3313" s="6">
        <v>46374</v>
      </c>
      <c r="F3313">
        <v>102.10000107</v>
      </c>
      <c r="G3313">
        <v>101.53806886</v>
      </c>
      <c r="H3313">
        <v>100.98233349</v>
      </c>
      <c r="I3313">
        <v>100.43269263000001</v>
      </c>
      <c r="J3313">
        <v>99.889046199999996</v>
      </c>
      <c r="K3313">
        <v>99.351296300000001</v>
      </c>
      <c r="L3313">
        <v>98.819347160000007</v>
      </c>
      <c r="M3313">
        <v>98.293105080000004</v>
      </c>
      <c r="N3313">
        <v>97.77247835</v>
      </c>
    </row>
    <row r="3314" spans="1:14" x14ac:dyDescent="0.25">
      <c r="A3314" t="s">
        <v>3825</v>
      </c>
      <c r="B3314" s="6">
        <v>45993</v>
      </c>
      <c r="C3314">
        <v>3.625</v>
      </c>
      <c r="D3314" s="6">
        <v>46723</v>
      </c>
      <c r="F3314">
        <v>105.31028864</v>
      </c>
      <c r="G3314">
        <v>103.7804679</v>
      </c>
      <c r="H3314">
        <v>102.28086187</v>
      </c>
      <c r="I3314">
        <v>100.81065151</v>
      </c>
      <c r="J3314">
        <v>99.369046859999997</v>
      </c>
      <c r="K3314">
        <v>97.955285810000007</v>
      </c>
      <c r="L3314">
        <v>96.568632800000003</v>
      </c>
      <c r="M3314">
        <v>95.208377709999993</v>
      </c>
      <c r="N3314">
        <v>93.873834740000007</v>
      </c>
    </row>
    <row r="3315" spans="1:14" x14ac:dyDescent="0.25">
      <c r="A3315" t="s">
        <v>3827</v>
      </c>
      <c r="B3315" s="6">
        <v>45992</v>
      </c>
      <c r="C3315">
        <v>3.8210000000000002</v>
      </c>
      <c r="D3315" s="6">
        <v>46295</v>
      </c>
      <c r="F3315">
        <v>101.36832883</v>
      </c>
      <c r="G3315">
        <v>101.01979776</v>
      </c>
      <c r="H3315">
        <v>100.67360755</v>
      </c>
      <c r="I3315">
        <v>100.32973474000001</v>
      </c>
      <c r="J3315">
        <v>99.988156200000006</v>
      </c>
      <c r="K3315">
        <v>99.648849089999999</v>
      </c>
      <c r="L3315">
        <v>99.311790869999996</v>
      </c>
      <c r="M3315">
        <v>98.976959320000006</v>
      </c>
      <c r="N3315">
        <v>98.644332489999996</v>
      </c>
    </row>
    <row r="3316" spans="1:14" x14ac:dyDescent="0.25">
      <c r="A3316" t="s">
        <v>3830</v>
      </c>
      <c r="B3316" s="6">
        <v>45995</v>
      </c>
      <c r="C3316">
        <v>3.8170000000000002</v>
      </c>
      <c r="D3316" s="6">
        <v>46177</v>
      </c>
      <c r="F3316">
        <v>100.07023393</v>
      </c>
      <c r="G3316">
        <v>100.05893051</v>
      </c>
      <c r="H3316">
        <v>100.04763756</v>
      </c>
      <c r="I3316">
        <v>100.03635505</v>
      </c>
      <c r="J3316">
        <v>100.02508297</v>
      </c>
      <c r="K3316">
        <v>100.0138213</v>
      </c>
      <c r="L3316">
        <v>100.00257003</v>
      </c>
      <c r="M3316">
        <v>99.991329129999997</v>
      </c>
      <c r="N3316">
        <v>99.980098600000005</v>
      </c>
    </row>
    <row r="3317" spans="1:14" x14ac:dyDescent="0.25">
      <c r="A3317" t="s">
        <v>3997</v>
      </c>
      <c r="B3317" s="6">
        <v>46052</v>
      </c>
      <c r="C3317">
        <v>3.68</v>
      </c>
      <c r="D3317" s="6">
        <v>46374</v>
      </c>
      <c r="F3317">
        <v>102.10489031</v>
      </c>
      <c r="G3317">
        <v>101.54296786</v>
      </c>
      <c r="H3317">
        <v>100.98724203</v>
      </c>
      <c r="I3317">
        <v>100.43761051</v>
      </c>
      <c r="J3317">
        <v>99.89397323</v>
      </c>
      <c r="K3317">
        <v>99.356232270000007</v>
      </c>
      <c r="L3317">
        <v>98.824291889999998</v>
      </c>
      <c r="M3317">
        <v>98.298058389999994</v>
      </c>
      <c r="N3317">
        <v>97.777440069999997</v>
      </c>
    </row>
    <row r="3318" spans="1:14" x14ac:dyDescent="0.25">
      <c r="A3318" t="s">
        <v>4002</v>
      </c>
      <c r="B3318" s="6">
        <v>46048</v>
      </c>
      <c r="C3318">
        <v>3.7530000000000001</v>
      </c>
      <c r="D3318" s="6">
        <v>46321</v>
      </c>
      <c r="F3318">
        <v>101.61234530999999</v>
      </c>
      <c r="G3318">
        <v>101.19127061</v>
      </c>
      <c r="H3318">
        <v>100.77363389</v>
      </c>
      <c r="I3318">
        <v>100.35939317</v>
      </c>
      <c r="J3318">
        <v>99.948507149999998</v>
      </c>
      <c r="K3318">
        <v>99.540935180000005</v>
      </c>
      <c r="L3318">
        <v>99.136637300000004</v>
      </c>
      <c r="M3318">
        <v>98.735574150000005</v>
      </c>
      <c r="N3318">
        <v>98.337707030000004</v>
      </c>
    </row>
    <row r="3319" spans="1:14" x14ac:dyDescent="0.25">
      <c r="A3319" t="s">
        <v>3833</v>
      </c>
      <c r="B3319" s="6">
        <v>46014</v>
      </c>
      <c r="C3319">
        <v>3.669</v>
      </c>
      <c r="D3319" s="6">
        <v>47113</v>
      </c>
      <c r="F3319">
        <v>108.98568121</v>
      </c>
      <c r="G3319">
        <v>106.34565926000001</v>
      </c>
      <c r="H3319">
        <v>103.78390426999999</v>
      </c>
      <c r="I3319">
        <v>101.29761788</v>
      </c>
      <c r="J3319">
        <v>98.884120780000003</v>
      </c>
      <c r="K3319">
        <v>96.540846830000007</v>
      </c>
      <c r="L3319">
        <v>94.265337389999999</v>
      </c>
      <c r="M3319">
        <v>92.055236070000007</v>
      </c>
      <c r="N3319">
        <v>89.908283699999998</v>
      </c>
    </row>
    <row r="3320" spans="1:14" x14ac:dyDescent="0.25">
      <c r="A3320" t="s">
        <v>3834</v>
      </c>
      <c r="B3320" s="6">
        <v>45999</v>
      </c>
      <c r="C3320">
        <v>3.7040000000000002</v>
      </c>
      <c r="D3320" s="6">
        <v>47095</v>
      </c>
      <c r="F3320">
        <v>108.91747844</v>
      </c>
      <c r="G3320">
        <v>106.32722196</v>
      </c>
      <c r="H3320">
        <v>103.81277006000001</v>
      </c>
      <c r="I3320">
        <v>101.37145357</v>
      </c>
      <c r="J3320">
        <v>99.000714779999996</v>
      </c>
      <c r="K3320">
        <v>96.698101919999999</v>
      </c>
      <c r="L3320">
        <v>94.461264069999999</v>
      </c>
      <c r="M3320">
        <v>92.287946340000005</v>
      </c>
      <c r="N3320">
        <v>90.175985209999993</v>
      </c>
    </row>
    <row r="3321" spans="1:14" x14ac:dyDescent="0.25">
      <c r="A3321" t="s">
        <v>3835</v>
      </c>
      <c r="B3321" s="6">
        <v>46007</v>
      </c>
      <c r="C3321">
        <v>3.7080000000000002</v>
      </c>
      <c r="D3321" s="6">
        <v>46281</v>
      </c>
      <c r="F3321">
        <v>101.17922278</v>
      </c>
      <c r="G3321">
        <v>100.87179077</v>
      </c>
      <c r="H3321">
        <v>100.56620467</v>
      </c>
      <c r="I3321">
        <v>100.2624478</v>
      </c>
      <c r="J3321">
        <v>99.960503680000002</v>
      </c>
      <c r="K3321">
        <v>99.660356039999996</v>
      </c>
      <c r="L3321">
        <v>99.361988789999998</v>
      </c>
      <c r="M3321">
        <v>99.065386040000007</v>
      </c>
      <c r="N3321">
        <v>98.770532079999995</v>
      </c>
    </row>
    <row r="3322" spans="1:14" x14ac:dyDescent="0.25">
      <c r="A3322" t="s">
        <v>3836</v>
      </c>
      <c r="B3322" s="6">
        <v>46015</v>
      </c>
      <c r="C3322">
        <v>3.54</v>
      </c>
      <c r="D3322" s="6">
        <v>46745</v>
      </c>
      <c r="F3322">
        <v>105.4703336</v>
      </c>
      <c r="G3322">
        <v>103.87807954</v>
      </c>
      <c r="H3322">
        <v>102.31794711000001</v>
      </c>
      <c r="I3322">
        <v>100.78903467000001</v>
      </c>
      <c r="J3322">
        <v>99.290474009999997</v>
      </c>
      <c r="K3322">
        <v>97.821428800000007</v>
      </c>
      <c r="L3322">
        <v>96.381093109999995</v>
      </c>
      <c r="M3322">
        <v>94.968689999999995</v>
      </c>
      <c r="N3322">
        <v>93.583470239999997</v>
      </c>
    </row>
    <row r="3323" spans="1:14" x14ac:dyDescent="0.25">
      <c r="A3323" t="s">
        <v>3837</v>
      </c>
      <c r="B3323" s="6">
        <v>46000</v>
      </c>
      <c r="C3323">
        <v>3.863</v>
      </c>
      <c r="D3323" s="6">
        <v>47826</v>
      </c>
      <c r="F3323">
        <v>116.29570044</v>
      </c>
      <c r="G3323">
        <v>111.54704571000001</v>
      </c>
      <c r="H3323">
        <v>107.02410519999999</v>
      </c>
      <c r="I3323">
        <v>102.71491878</v>
      </c>
      <c r="J3323">
        <v>98.608224559999996</v>
      </c>
      <c r="K3323">
        <v>94.693414230000002</v>
      </c>
      <c r="L3323">
        <v>90.960491610000005</v>
      </c>
      <c r="M3323">
        <v>87.400033980000003</v>
      </c>
      <c r="N3323">
        <v>84.003156110000006</v>
      </c>
    </row>
    <row r="3324" spans="1:14" x14ac:dyDescent="0.25">
      <c r="A3324" t="s">
        <v>4008</v>
      </c>
      <c r="B3324" s="6">
        <v>46037</v>
      </c>
      <c r="C3324">
        <v>3.67</v>
      </c>
      <c r="D3324" s="6">
        <v>46402</v>
      </c>
      <c r="F3324">
        <v>102.37543377999999</v>
      </c>
      <c r="G3324">
        <v>101.73484136</v>
      </c>
      <c r="H3324">
        <v>101.10227811</v>
      </c>
      <c r="I3324">
        <v>100.47759345999999</v>
      </c>
      <c r="J3324">
        <v>99.860640590000003</v>
      </c>
      <c r="K3324">
        <v>99.251276320000002</v>
      </c>
      <c r="L3324">
        <v>98.649360979999997</v>
      </c>
      <c r="M3324">
        <v>98.054758329999999</v>
      </c>
      <c r="N3324">
        <v>97.467335439999999</v>
      </c>
    </row>
    <row r="3325" spans="1:14" x14ac:dyDescent="0.25">
      <c r="A3325" t="s">
        <v>3838</v>
      </c>
      <c r="B3325" s="6">
        <v>46014</v>
      </c>
      <c r="C3325">
        <v>3.7309999999999999</v>
      </c>
      <c r="D3325" s="6">
        <v>46295</v>
      </c>
      <c r="F3325">
        <v>101.33394694</v>
      </c>
      <c r="G3325">
        <v>100.98644157</v>
      </c>
      <c r="H3325">
        <v>100.64127016</v>
      </c>
      <c r="I3325">
        <v>100.29840934000001</v>
      </c>
      <c r="J3325">
        <v>99.957836029999996</v>
      </c>
      <c r="K3325">
        <v>99.619527469999994</v>
      </c>
      <c r="L3325">
        <v>99.283461189999997</v>
      </c>
      <c r="M3325">
        <v>98.949615019999996</v>
      </c>
      <c r="N3325">
        <v>98.61796708</v>
      </c>
    </row>
    <row r="3326" spans="1:14" x14ac:dyDescent="0.25">
      <c r="A3326" t="s">
        <v>3839</v>
      </c>
      <c r="B3326" s="6">
        <v>46013</v>
      </c>
      <c r="C3326">
        <v>3.6389999999999998</v>
      </c>
      <c r="D3326" s="6">
        <v>46385</v>
      </c>
      <c r="F3326">
        <v>102.19113025999999</v>
      </c>
      <c r="G3326">
        <v>101.59835157000001</v>
      </c>
      <c r="H3326">
        <v>101.01244803</v>
      </c>
      <c r="I3326">
        <v>100.4333005</v>
      </c>
      <c r="J3326">
        <v>99.860792590000003</v>
      </c>
      <c r="K3326">
        <v>99.294810580000004</v>
      </c>
      <c r="L3326">
        <v>98.735243299999993</v>
      </c>
      <c r="M3326">
        <v>98.181982120000001</v>
      </c>
      <c r="N3326">
        <v>97.63492085</v>
      </c>
    </row>
    <row r="3327" spans="1:14" x14ac:dyDescent="0.25">
      <c r="A3327" t="s">
        <v>4010</v>
      </c>
      <c r="B3327" s="6">
        <v>46050</v>
      </c>
      <c r="C3327">
        <v>3.6840000000000002</v>
      </c>
      <c r="D3327" s="6">
        <v>46415</v>
      </c>
      <c r="F3327">
        <v>102.50879128</v>
      </c>
      <c r="G3327">
        <v>101.83167210000001</v>
      </c>
      <c r="H3327">
        <v>101.16350014</v>
      </c>
      <c r="I3327">
        <v>100.50409882</v>
      </c>
      <c r="J3327">
        <v>99.853296180000001</v>
      </c>
      <c r="K3327">
        <v>99.210924730000002</v>
      </c>
      <c r="L3327">
        <v>98.57682131</v>
      </c>
      <c r="M3327">
        <v>97.950826950000007</v>
      </c>
      <c r="N3327">
        <v>97.332786740000003</v>
      </c>
    </row>
    <row r="3328" spans="1:14" x14ac:dyDescent="0.25">
      <c r="A3328" t="s">
        <v>3840</v>
      </c>
      <c r="B3328" s="6">
        <v>46002</v>
      </c>
      <c r="C3328">
        <v>3.7109999999999999</v>
      </c>
      <c r="D3328" s="6">
        <v>46276</v>
      </c>
      <c r="F3328">
        <v>101.12804382</v>
      </c>
      <c r="G3328">
        <v>100.83481169</v>
      </c>
      <c r="H3328">
        <v>100.54325926999999</v>
      </c>
      <c r="I3328">
        <v>100.25337208000001</v>
      </c>
      <c r="J3328">
        <v>99.965135799999999</v>
      </c>
      <c r="K3328">
        <v>99.678536260000001</v>
      </c>
      <c r="L3328">
        <v>99.393559479999993</v>
      </c>
      <c r="M3328">
        <v>99.110191619999995</v>
      </c>
      <c r="N3328">
        <v>98.828418999999997</v>
      </c>
    </row>
    <row r="3329" spans="1:14" x14ac:dyDescent="0.25">
      <c r="A3329" t="s">
        <v>3841</v>
      </c>
      <c r="B3329" s="6">
        <v>46006</v>
      </c>
      <c r="C3329">
        <v>3.7320000000000002</v>
      </c>
      <c r="D3329" s="6">
        <v>46218</v>
      </c>
      <c r="F3329">
        <v>100.51167175</v>
      </c>
      <c r="G3329">
        <v>100.38422894999999</v>
      </c>
      <c r="H3329">
        <v>100.25712034999999</v>
      </c>
      <c r="I3329">
        <v>100.13034459000001</v>
      </c>
      <c r="J3329">
        <v>100.00390031000001</v>
      </c>
      <c r="K3329">
        <v>99.877786189999995</v>
      </c>
      <c r="L3329">
        <v>99.752000870000003</v>
      </c>
      <c r="M3329">
        <v>99.626543029999993</v>
      </c>
      <c r="N3329">
        <v>99.501411360000006</v>
      </c>
    </row>
    <row r="3330" spans="1:14" x14ac:dyDescent="0.25">
      <c r="A3330" t="s">
        <v>4011</v>
      </c>
      <c r="B3330" s="6">
        <v>46056</v>
      </c>
      <c r="C3330">
        <v>3.714</v>
      </c>
      <c r="D3330" s="6">
        <v>47154</v>
      </c>
      <c r="F3330">
        <v>109.47757944999999</v>
      </c>
      <c r="G3330">
        <v>106.71843524000001</v>
      </c>
      <c r="H3330">
        <v>104.04371184</v>
      </c>
      <c r="I3330">
        <v>101.45027939000001</v>
      </c>
      <c r="J3330">
        <v>98.935147389999997</v>
      </c>
      <c r="K3330">
        <v>96.495457380000005</v>
      </c>
      <c r="L3330">
        <v>94.128475980000005</v>
      </c>
      <c r="M3330">
        <v>91.831588449999998</v>
      </c>
      <c r="N3330">
        <v>89.602292509999998</v>
      </c>
    </row>
    <row r="3331" spans="1:14" x14ac:dyDescent="0.25">
      <c r="A3331" t="s">
        <v>3842</v>
      </c>
      <c r="B3331" s="6">
        <v>46007</v>
      </c>
      <c r="C3331">
        <v>4.68</v>
      </c>
      <c r="D3331" s="6">
        <v>47833</v>
      </c>
      <c r="F3331">
        <v>120.10627746</v>
      </c>
      <c r="G3331">
        <v>115.252011</v>
      </c>
      <c r="H3331">
        <v>110.62812587000001</v>
      </c>
      <c r="I3331">
        <v>106.22240434</v>
      </c>
      <c r="J3331">
        <v>102.0233435</v>
      </c>
      <c r="K3331">
        <v>98.020109419999997</v>
      </c>
      <c r="L3331">
        <v>94.202494569999999</v>
      </c>
      <c r="M3331">
        <v>90.560878130000006</v>
      </c>
      <c r="N3331">
        <v>87.086189090000005</v>
      </c>
    </row>
    <row r="3332" spans="1:14" x14ac:dyDescent="0.25">
      <c r="A3332" t="s">
        <v>4013</v>
      </c>
      <c r="B3332" s="6">
        <v>46044</v>
      </c>
      <c r="C3332">
        <v>3.931</v>
      </c>
      <c r="D3332" s="6">
        <v>47863</v>
      </c>
      <c r="F3332">
        <v>116.94582118</v>
      </c>
      <c r="G3332">
        <v>112.08102391</v>
      </c>
      <c r="H3332">
        <v>107.45138733</v>
      </c>
      <c r="I3332">
        <v>103.04423445</v>
      </c>
      <c r="J3332">
        <v>98.847642739999998</v>
      </c>
      <c r="K3332">
        <v>94.850394840000007</v>
      </c>
      <c r="L3332">
        <v>91.041932790000004</v>
      </c>
      <c r="M3332">
        <v>87.412315469999996</v>
      </c>
      <c r="N3332">
        <v>83.952179079999993</v>
      </c>
    </row>
    <row r="3333" spans="1:14" x14ac:dyDescent="0.25">
      <c r="A3333" t="s">
        <v>3845</v>
      </c>
      <c r="B3333" s="6">
        <v>46010</v>
      </c>
      <c r="C3333">
        <v>3.5539999999999998</v>
      </c>
      <c r="D3333" s="6">
        <v>46377</v>
      </c>
      <c r="F3333">
        <v>102.09830048000001</v>
      </c>
      <c r="G3333">
        <v>101.52759824</v>
      </c>
      <c r="H3333">
        <v>100.96328615</v>
      </c>
      <c r="I3333">
        <v>100.40525710999999</v>
      </c>
      <c r="J3333">
        <v>99.853406379999996</v>
      </c>
      <c r="K3333">
        <v>99.307631560000004</v>
      </c>
      <c r="L3333">
        <v>98.767832490000004</v>
      </c>
      <c r="M3333">
        <v>98.233911230000004</v>
      </c>
      <c r="N3333">
        <v>97.705771940000005</v>
      </c>
    </row>
    <row r="3334" spans="1:14" x14ac:dyDescent="0.25">
      <c r="A3334" t="s">
        <v>3846</v>
      </c>
      <c r="B3334" s="6">
        <v>46002</v>
      </c>
      <c r="C3334">
        <v>3.6419999999999999</v>
      </c>
      <c r="D3334" s="6">
        <v>46549</v>
      </c>
      <c r="F3334">
        <v>103.76262094000001</v>
      </c>
      <c r="G3334">
        <v>102.70851041</v>
      </c>
      <c r="H3334">
        <v>101.67584271</v>
      </c>
      <c r="I3334">
        <v>100.66396770999999</v>
      </c>
      <c r="J3334">
        <v>99.672261340000006</v>
      </c>
      <c r="K3334">
        <v>98.700124329999994</v>
      </c>
      <c r="L3334">
        <v>97.746980919999999</v>
      </c>
      <c r="M3334">
        <v>96.812277789999996</v>
      </c>
      <c r="N3334">
        <v>95.89548293</v>
      </c>
    </row>
    <row r="3335" spans="1:14" x14ac:dyDescent="0.25">
      <c r="A3335" t="s">
        <v>4018</v>
      </c>
      <c r="B3335" s="6">
        <v>46037</v>
      </c>
      <c r="C3335">
        <v>3.6659999999999999</v>
      </c>
      <c r="D3335" s="6">
        <v>46402</v>
      </c>
      <c r="F3335">
        <v>102.37288586</v>
      </c>
      <c r="G3335">
        <v>101.73230261</v>
      </c>
      <c r="H3335">
        <v>101.09974845000001</v>
      </c>
      <c r="I3335">
        <v>100.47507281</v>
      </c>
      <c r="J3335">
        <v>99.858128859999994</v>
      </c>
      <c r="K3335">
        <v>99.248773439999994</v>
      </c>
      <c r="L3335">
        <v>98.646866869999997</v>
      </c>
      <c r="M3335">
        <v>98.052272919999993</v>
      </c>
      <c r="N3335">
        <v>97.464858640000003</v>
      </c>
    </row>
    <row r="3336" spans="1:14" x14ac:dyDescent="0.25">
      <c r="A3336" t="s">
        <v>3848</v>
      </c>
      <c r="B3336" s="6">
        <v>46020</v>
      </c>
      <c r="C3336">
        <v>3.6070000000000002</v>
      </c>
      <c r="D3336" s="6">
        <v>46444</v>
      </c>
      <c r="F3336">
        <v>102.73110672999999</v>
      </c>
      <c r="G3336">
        <v>101.97272857999999</v>
      </c>
      <c r="H3336">
        <v>101.22554719999999</v>
      </c>
      <c r="I3336">
        <v>100.48931589</v>
      </c>
      <c r="J3336">
        <v>99.763795130000005</v>
      </c>
      <c r="K3336">
        <v>99.048752359999995</v>
      </c>
      <c r="L3336">
        <v>98.34396169</v>
      </c>
      <c r="M3336">
        <v>97.649203700000001</v>
      </c>
      <c r="N3336">
        <v>96.964265190000006</v>
      </c>
    </row>
    <row r="3337" spans="1:14" x14ac:dyDescent="0.25">
      <c r="A3337" t="s">
        <v>4021</v>
      </c>
      <c r="B3337" s="6">
        <v>46035</v>
      </c>
      <c r="C3337">
        <v>3.7240000000000002</v>
      </c>
      <c r="D3337" s="6">
        <v>46279</v>
      </c>
      <c r="F3337">
        <v>101.15883755</v>
      </c>
      <c r="G3337">
        <v>100.85796289</v>
      </c>
      <c r="H3337">
        <v>100.55886202000001</v>
      </c>
      <c r="I3337">
        <v>100.26151921</v>
      </c>
      <c r="J3337">
        <v>99.965918889999998</v>
      </c>
      <c r="K3337">
        <v>99.672045679999997</v>
      </c>
      <c r="L3337">
        <v>99.379884399999995</v>
      </c>
      <c r="M3337">
        <v>99.089420039999993</v>
      </c>
      <c r="N3337">
        <v>98.800637739999999</v>
      </c>
    </row>
    <row r="3338" spans="1:14" x14ac:dyDescent="0.25">
      <c r="A3338" t="s">
        <v>4022</v>
      </c>
      <c r="B3338" s="6">
        <v>46052</v>
      </c>
      <c r="C3338">
        <v>3.7080000000000002</v>
      </c>
      <c r="D3338" s="6">
        <v>46325</v>
      </c>
      <c r="F3338">
        <v>101.63496422999999</v>
      </c>
      <c r="G3338">
        <v>101.20268437</v>
      </c>
      <c r="H3338">
        <v>100.77402058</v>
      </c>
      <c r="I3338">
        <v>100.34892773</v>
      </c>
      <c r="J3338">
        <v>99.927361410000003</v>
      </c>
      <c r="K3338">
        <v>99.509277949999998</v>
      </c>
      <c r="L3338">
        <v>99.094634400000004</v>
      </c>
      <c r="M3338">
        <v>98.683388519999994</v>
      </c>
      <c r="N3338">
        <v>98.275498729999995</v>
      </c>
    </row>
    <row r="3339" spans="1:14" x14ac:dyDescent="0.25">
      <c r="A3339" t="s">
        <v>4023</v>
      </c>
      <c r="B3339" s="6">
        <v>46045</v>
      </c>
      <c r="C3339">
        <v>3.7509999999999999</v>
      </c>
      <c r="D3339" s="6">
        <v>47120</v>
      </c>
      <c r="F3339">
        <v>109.26301546000001</v>
      </c>
      <c r="G3339">
        <v>106.60035402</v>
      </c>
      <c r="H3339">
        <v>104.01701451</v>
      </c>
      <c r="I3339">
        <v>101.51014419000001</v>
      </c>
      <c r="J3339">
        <v>99.077012640000007</v>
      </c>
      <c r="K3339">
        <v>96.715005590000004</v>
      </c>
      <c r="L3339">
        <v>94.421619070000006</v>
      </c>
      <c r="M3339">
        <v>92.194453949999996</v>
      </c>
      <c r="N3339">
        <v>90.031210799999997</v>
      </c>
    </row>
    <row r="3340" spans="1:14" x14ac:dyDescent="0.25">
      <c r="A3340" t="s">
        <v>4025</v>
      </c>
      <c r="B3340" s="6">
        <v>46034</v>
      </c>
      <c r="C3340">
        <v>3.7029999999999998</v>
      </c>
      <c r="D3340" s="6">
        <v>46343</v>
      </c>
      <c r="F3340">
        <v>101.82017258</v>
      </c>
      <c r="G3340">
        <v>101.33518884999999</v>
      </c>
      <c r="H3340">
        <v>100.85475348</v>
      </c>
      <c r="I3340">
        <v>100.37880260999999</v>
      </c>
      <c r="J3340">
        <v>99.907273599999996</v>
      </c>
      <c r="K3340">
        <v>99.440104930000004</v>
      </c>
      <c r="L3340">
        <v>98.977236250000004</v>
      </c>
      <c r="M3340">
        <v>98.518608310000005</v>
      </c>
      <c r="N3340">
        <v>98.064162949999996</v>
      </c>
    </row>
    <row r="3341" spans="1:14" x14ac:dyDescent="0.25">
      <c r="A3341" t="s">
        <v>3851</v>
      </c>
      <c r="B3341" s="6">
        <v>46020</v>
      </c>
      <c r="C3341">
        <v>3.6059999999999999</v>
      </c>
      <c r="D3341" s="6">
        <v>46444</v>
      </c>
      <c r="F3341">
        <v>102.73035359000001</v>
      </c>
      <c r="G3341">
        <v>101.97197858</v>
      </c>
      <c r="H3341">
        <v>101.22480031000001</v>
      </c>
      <c r="I3341">
        <v>100.48857206</v>
      </c>
      <c r="J3341">
        <v>99.763054350000004</v>
      </c>
      <c r="K3341">
        <v>99.04801458</v>
      </c>
      <c r="L3341">
        <v>98.343226889999997</v>
      </c>
      <c r="M3341">
        <v>97.648471850000007</v>
      </c>
      <c r="N3341">
        <v>96.963536259999998</v>
      </c>
    </row>
    <row r="3342" spans="1:14" x14ac:dyDescent="0.25">
      <c r="A3342" t="s">
        <v>3853</v>
      </c>
      <c r="B3342" s="6">
        <v>46010</v>
      </c>
      <c r="C3342">
        <v>3.7480000000000002</v>
      </c>
      <c r="D3342" s="6">
        <v>46174</v>
      </c>
      <c r="F3342">
        <v>100.03414913</v>
      </c>
      <c r="G3342">
        <v>100.03132936</v>
      </c>
      <c r="H3342">
        <v>100.02851197</v>
      </c>
      <c r="I3342">
        <v>100.02569695</v>
      </c>
      <c r="J3342">
        <v>100.0228843</v>
      </c>
      <c r="K3342">
        <v>100.02007401</v>
      </c>
      <c r="L3342">
        <v>100.01726608</v>
      </c>
      <c r="M3342">
        <v>100.01446052</v>
      </c>
      <c r="N3342">
        <v>100.0116573</v>
      </c>
    </row>
    <row r="3343" spans="1:14" x14ac:dyDescent="0.25">
      <c r="A3343" t="s">
        <v>4027</v>
      </c>
      <c r="B3343" s="6">
        <v>46031</v>
      </c>
      <c r="C3343">
        <v>3.7320000000000002</v>
      </c>
      <c r="D3343" s="6">
        <v>46212</v>
      </c>
      <c r="F3343">
        <v>100.44337446</v>
      </c>
      <c r="G3343">
        <v>100.33326137</v>
      </c>
      <c r="H3343">
        <v>100.22339973</v>
      </c>
      <c r="I3343">
        <v>100.11378865</v>
      </c>
      <c r="J3343">
        <v>100.00442723</v>
      </c>
      <c r="K3343">
        <v>99.895314580000004</v>
      </c>
      <c r="L3343">
        <v>99.786449820000001</v>
      </c>
      <c r="M3343">
        <v>99.67783206</v>
      </c>
      <c r="N3343">
        <v>99.569460419999999</v>
      </c>
    </row>
    <row r="3344" spans="1:14" x14ac:dyDescent="0.25">
      <c r="A3344" t="s">
        <v>4028</v>
      </c>
      <c r="B3344" s="6">
        <v>46030</v>
      </c>
      <c r="C3344">
        <v>3.673</v>
      </c>
      <c r="D3344" s="6">
        <v>46335</v>
      </c>
      <c r="F3344">
        <v>101.72508422</v>
      </c>
      <c r="G3344">
        <v>101.26313304</v>
      </c>
      <c r="H3344">
        <v>100.80531075</v>
      </c>
      <c r="I3344">
        <v>100.35156209</v>
      </c>
      <c r="J3344">
        <v>99.901832799999994</v>
      </c>
      <c r="K3344">
        <v>99.456069569999997</v>
      </c>
      <c r="L3344">
        <v>99.014220050000006</v>
      </c>
      <c r="M3344">
        <v>98.576232790000006</v>
      </c>
      <c r="N3344">
        <v>98.142057249999993</v>
      </c>
    </row>
    <row r="3345" spans="1:14" x14ac:dyDescent="0.25">
      <c r="A3345" t="s">
        <v>4029</v>
      </c>
      <c r="B3345" s="6">
        <v>46052</v>
      </c>
      <c r="C3345">
        <v>3.6280000000000001</v>
      </c>
      <c r="D3345" s="6">
        <v>46486</v>
      </c>
      <c r="F3345">
        <v>103.15105063</v>
      </c>
      <c r="G3345">
        <v>102.27444729</v>
      </c>
      <c r="H3345">
        <v>101.41275736</v>
      </c>
      <c r="I3345">
        <v>100.5656022</v>
      </c>
      <c r="J3345">
        <v>99.732615920000001</v>
      </c>
      <c r="K3345">
        <v>98.913444819999995</v>
      </c>
      <c r="L3345">
        <v>98.107746879999993</v>
      </c>
      <c r="M3345">
        <v>97.315191319999997</v>
      </c>
      <c r="N3345">
        <v>96.535458120000001</v>
      </c>
    </row>
    <row r="3346" spans="1:14" x14ac:dyDescent="0.25">
      <c r="A3346" t="s">
        <v>3857</v>
      </c>
      <c r="B3346" s="6">
        <v>46002</v>
      </c>
      <c r="C3346">
        <v>3.7519999999999998</v>
      </c>
      <c r="D3346" s="6">
        <v>46191</v>
      </c>
      <c r="F3346">
        <v>100.22113573</v>
      </c>
      <c r="G3346">
        <v>100.17025412</v>
      </c>
      <c r="H3346">
        <v>100.11943934999999</v>
      </c>
      <c r="I3346">
        <v>100.06869128</v>
      </c>
      <c r="J3346">
        <v>100.01800978</v>
      </c>
      <c r="K3346">
        <v>99.967394709999994</v>
      </c>
      <c r="L3346">
        <v>99.916845929999994</v>
      </c>
      <c r="M3346">
        <v>99.866363329999999</v>
      </c>
      <c r="N3346">
        <v>99.815946760000003</v>
      </c>
    </row>
    <row r="3347" spans="1:14" x14ac:dyDescent="0.25">
      <c r="A3347" t="s">
        <v>4033</v>
      </c>
      <c r="B3347" s="6">
        <v>46052</v>
      </c>
      <c r="C3347">
        <v>3.68</v>
      </c>
      <c r="D3347" s="6">
        <v>46374</v>
      </c>
      <c r="F3347">
        <v>102.10489031</v>
      </c>
      <c r="G3347">
        <v>101.54296786</v>
      </c>
      <c r="H3347">
        <v>100.98724203</v>
      </c>
      <c r="I3347">
        <v>100.43761051</v>
      </c>
      <c r="J3347">
        <v>99.89397323</v>
      </c>
      <c r="K3347">
        <v>99.356232270000007</v>
      </c>
      <c r="L3347">
        <v>98.824291889999998</v>
      </c>
      <c r="M3347">
        <v>98.298058389999994</v>
      </c>
      <c r="N3347">
        <v>97.777440069999997</v>
      </c>
    </row>
    <row r="3348" spans="1:14" x14ac:dyDescent="0.25">
      <c r="A3348" t="s">
        <v>4034</v>
      </c>
      <c r="B3348" s="6">
        <v>46049</v>
      </c>
      <c r="C3348">
        <v>3.7890000000000001</v>
      </c>
      <c r="D3348" s="6">
        <v>46217</v>
      </c>
      <c r="F3348">
        <v>100.50193129</v>
      </c>
      <c r="G3348">
        <v>100.37784249000001</v>
      </c>
      <c r="H3348">
        <v>100.25407249</v>
      </c>
      <c r="I3348">
        <v>100.13062003</v>
      </c>
      <c r="J3348">
        <v>100.00748383</v>
      </c>
      <c r="K3348">
        <v>99.884662640000002</v>
      </c>
      <c r="L3348">
        <v>99.762155199999995</v>
      </c>
      <c r="M3348">
        <v>99.639960270000003</v>
      </c>
      <c r="N3348">
        <v>99.518076620000002</v>
      </c>
    </row>
    <row r="3349" spans="1:14" x14ac:dyDescent="0.25">
      <c r="A3349" t="s">
        <v>4035</v>
      </c>
      <c r="B3349" s="6">
        <v>46027</v>
      </c>
      <c r="C3349">
        <v>3.556</v>
      </c>
      <c r="D3349" s="6">
        <v>46604</v>
      </c>
      <c r="F3349">
        <v>104.15655631</v>
      </c>
      <c r="G3349">
        <v>102.9485648</v>
      </c>
      <c r="H3349">
        <v>101.76861891999999</v>
      </c>
      <c r="I3349">
        <v>100.61574953</v>
      </c>
      <c r="J3349">
        <v>99.48903172</v>
      </c>
      <c r="K3349">
        <v>98.387582289999997</v>
      </c>
      <c r="L3349">
        <v>97.310557439999997</v>
      </c>
      <c r="M3349">
        <v>96.257150589999995</v>
      </c>
      <c r="N3349">
        <v>95.226590360000003</v>
      </c>
    </row>
    <row r="3350" spans="1:14" x14ac:dyDescent="0.25">
      <c r="A3350" t="s">
        <v>4037</v>
      </c>
      <c r="B3350" s="6">
        <v>46048</v>
      </c>
      <c r="C3350">
        <v>3.7469999999999999</v>
      </c>
      <c r="D3350" s="6">
        <v>47144</v>
      </c>
      <c r="F3350">
        <v>109.46859433</v>
      </c>
      <c r="G3350">
        <v>106.73806922</v>
      </c>
      <c r="H3350">
        <v>104.09040326</v>
      </c>
      <c r="I3350">
        <v>101.52255263000001</v>
      </c>
      <c r="J3350">
        <v>99.031607519999994</v>
      </c>
      <c r="K3350">
        <v>96.614785150000003</v>
      </c>
      <c r="L3350">
        <v>94.269423209999999</v>
      </c>
      <c r="M3350">
        <v>91.992973660000004</v>
      </c>
      <c r="N3350">
        <v>89.782996990000001</v>
      </c>
    </row>
    <row r="3351" spans="1:14" x14ac:dyDescent="0.25">
      <c r="A3351" t="s">
        <v>3860</v>
      </c>
      <c r="B3351" s="6">
        <v>45999</v>
      </c>
      <c r="C3351">
        <v>3.69</v>
      </c>
      <c r="D3351" s="6">
        <v>46729</v>
      </c>
      <c r="F3351">
        <v>105.46487759999999</v>
      </c>
      <c r="G3351">
        <v>103.9175745</v>
      </c>
      <c r="H3351">
        <v>102.40099917000001</v>
      </c>
      <c r="I3351">
        <v>100.91431054</v>
      </c>
      <c r="J3351">
        <v>99.456697770000005</v>
      </c>
      <c r="K3351">
        <v>98.027378909999996</v>
      </c>
      <c r="L3351">
        <v>96.625599609999995</v>
      </c>
      <c r="M3351">
        <v>95.250631870000007</v>
      </c>
      <c r="N3351">
        <v>93.901772910000005</v>
      </c>
    </row>
    <row r="3352" spans="1:14" x14ac:dyDescent="0.25">
      <c r="A3352" t="s">
        <v>3861</v>
      </c>
      <c r="B3352" s="6">
        <v>46021</v>
      </c>
      <c r="C3352">
        <v>3.55</v>
      </c>
      <c r="D3352" s="6">
        <v>46751</v>
      </c>
      <c r="F3352">
        <v>105.44263093000001</v>
      </c>
      <c r="G3352">
        <v>103.83603303</v>
      </c>
      <c r="H3352">
        <v>102.26200507</v>
      </c>
      <c r="I3352">
        <v>100.71962545</v>
      </c>
      <c r="J3352">
        <v>99.20800706</v>
      </c>
      <c r="K3352">
        <v>97.726295640000004</v>
      </c>
      <c r="L3352">
        <v>96.273668290000003</v>
      </c>
      <c r="M3352">
        <v>94.849331980000002</v>
      </c>
      <c r="N3352">
        <v>93.452522200000004</v>
      </c>
    </row>
    <row r="3353" spans="1:14" x14ac:dyDescent="0.25">
      <c r="A3353" t="s">
        <v>4039</v>
      </c>
      <c r="B3353" s="6">
        <v>46034</v>
      </c>
      <c r="C3353">
        <v>3.6429999999999998</v>
      </c>
      <c r="D3353" s="6">
        <v>46764</v>
      </c>
      <c r="F3353">
        <v>105.71533989</v>
      </c>
      <c r="G3353">
        <v>104.07131988</v>
      </c>
      <c r="H3353">
        <v>102.4610959</v>
      </c>
      <c r="I3353">
        <v>100.88369263</v>
      </c>
      <c r="J3353">
        <v>99.338172180000001</v>
      </c>
      <c r="K3353">
        <v>97.823632259999997</v>
      </c>
      <c r="L3353">
        <v>96.339204440000003</v>
      </c>
      <c r="M3353">
        <v>94.884052600000004</v>
      </c>
      <c r="N3353">
        <v>93.457371350000003</v>
      </c>
    </row>
    <row r="3354" spans="1:14" x14ac:dyDescent="0.25">
      <c r="A3354" t="s">
        <v>4040</v>
      </c>
      <c r="B3354" s="6">
        <v>46051</v>
      </c>
      <c r="C3354">
        <v>3.6419999999999999</v>
      </c>
      <c r="D3354" s="6">
        <v>46475</v>
      </c>
      <c r="F3354">
        <v>103.05733557000001</v>
      </c>
      <c r="G3354">
        <v>102.21161017999999</v>
      </c>
      <c r="H3354">
        <v>101.37976921000001</v>
      </c>
      <c r="I3354">
        <v>100.56147266000001</v>
      </c>
      <c r="J3354">
        <v>99.756391519999994</v>
      </c>
      <c r="K3354">
        <v>98.964207389999999</v>
      </c>
      <c r="L3354">
        <v>98.184612009999995</v>
      </c>
      <c r="M3354">
        <v>97.417306890000006</v>
      </c>
      <c r="N3354">
        <v>96.662002900000005</v>
      </c>
    </row>
    <row r="3355" spans="1:14" x14ac:dyDescent="0.25">
      <c r="A3355" t="s">
        <v>3862</v>
      </c>
      <c r="B3355" s="6">
        <v>46013</v>
      </c>
      <c r="C3355">
        <v>3.8079999999999998</v>
      </c>
      <c r="D3355" s="6">
        <v>47828</v>
      </c>
      <c r="F3355">
        <v>116.06048941</v>
      </c>
      <c r="G3355">
        <v>111.31165412999999</v>
      </c>
      <c r="H3355">
        <v>106.78882163999999</v>
      </c>
      <c r="I3355">
        <v>102.48000352</v>
      </c>
      <c r="J3355">
        <v>98.373912009999998</v>
      </c>
      <c r="K3355">
        <v>94.459915159999994</v>
      </c>
      <c r="L3355">
        <v>90.727995199999995</v>
      </c>
      <c r="M3355">
        <v>87.168709660000005</v>
      </c>
      <c r="N3355">
        <v>83.773155259999996</v>
      </c>
    </row>
    <row r="3356" spans="1:14" x14ac:dyDescent="0.25">
      <c r="A3356" t="s">
        <v>3864</v>
      </c>
      <c r="B3356" s="6">
        <v>46003</v>
      </c>
      <c r="C3356">
        <v>4.1120000000000001</v>
      </c>
      <c r="D3356" s="6">
        <v>48561</v>
      </c>
      <c r="F3356">
        <v>123.92076299999999</v>
      </c>
      <c r="G3356">
        <v>116.9217428</v>
      </c>
      <c r="H3356">
        <v>110.37811440999999</v>
      </c>
      <c r="I3356">
        <v>104.25764846</v>
      </c>
      <c r="J3356">
        <v>98.530563749999999</v>
      </c>
      <c r="K3356">
        <v>93.169328829999998</v>
      </c>
      <c r="L3356">
        <v>88.148480770000006</v>
      </c>
      <c r="M3356">
        <v>83.444459370000004</v>
      </c>
      <c r="N3356">
        <v>79.035455510000006</v>
      </c>
    </row>
    <row r="3357" spans="1:14" x14ac:dyDescent="0.25">
      <c r="A3357" t="s">
        <v>3865</v>
      </c>
      <c r="B3357" s="6">
        <v>46001</v>
      </c>
      <c r="C3357">
        <v>3.8149999999999999</v>
      </c>
      <c r="D3357" s="6">
        <v>46183</v>
      </c>
      <c r="F3357">
        <v>100.13586472</v>
      </c>
      <c r="G3357">
        <v>100.10760799000001</v>
      </c>
      <c r="H3357">
        <v>100.07938211</v>
      </c>
      <c r="I3357">
        <v>100.05118702</v>
      </c>
      <c r="J3357">
        <v>100.02302267</v>
      </c>
      <c r="K3357">
        <v>99.994888990000007</v>
      </c>
      <c r="L3357">
        <v>99.966785950000002</v>
      </c>
      <c r="M3357">
        <v>99.938713480000004</v>
      </c>
      <c r="N3357">
        <v>99.910671530000002</v>
      </c>
    </row>
    <row r="3358" spans="1:14" x14ac:dyDescent="0.25">
      <c r="A3358" t="s">
        <v>3866</v>
      </c>
      <c r="B3358" s="6">
        <v>46022</v>
      </c>
      <c r="C3358">
        <v>3.7269999999999999</v>
      </c>
      <c r="D3358" s="6">
        <v>46203</v>
      </c>
      <c r="F3358">
        <v>100.34718751</v>
      </c>
      <c r="G3358">
        <v>100.26247367000001</v>
      </c>
      <c r="H3358">
        <v>100.17789922999999</v>
      </c>
      <c r="I3358">
        <v>100.09346388</v>
      </c>
      <c r="J3358">
        <v>100.00916726</v>
      </c>
      <c r="K3358">
        <v>99.925009070000002</v>
      </c>
      <c r="L3358">
        <v>99.840988980000006</v>
      </c>
      <c r="M3358">
        <v>99.757106649999997</v>
      </c>
      <c r="N3358">
        <v>99.673361760000006</v>
      </c>
    </row>
    <row r="3359" spans="1:14" x14ac:dyDescent="0.25">
      <c r="A3359" t="s">
        <v>4045</v>
      </c>
      <c r="B3359" s="6">
        <v>46034</v>
      </c>
      <c r="C3359">
        <v>3.722</v>
      </c>
      <c r="D3359" s="6">
        <v>46246</v>
      </c>
      <c r="F3359">
        <v>100.80628670999999</v>
      </c>
      <c r="G3359">
        <v>100.59964746</v>
      </c>
      <c r="H3359">
        <v>100.39385677</v>
      </c>
      <c r="I3359">
        <v>100.18890935</v>
      </c>
      <c r="J3359">
        <v>99.984799949999996</v>
      </c>
      <c r="K3359">
        <v>99.781523379999996</v>
      </c>
      <c r="L3359">
        <v>99.579074460000001</v>
      </c>
      <c r="M3359">
        <v>99.377448079999994</v>
      </c>
      <c r="N3359">
        <v>99.176639170000001</v>
      </c>
    </row>
    <row r="3360" spans="1:14" x14ac:dyDescent="0.25">
      <c r="A3360" t="s">
        <v>3867</v>
      </c>
      <c r="B3360" s="6">
        <v>45995</v>
      </c>
      <c r="C3360">
        <v>3.7610000000000001</v>
      </c>
      <c r="D3360" s="6">
        <v>47821</v>
      </c>
      <c r="F3360">
        <v>115.78631381</v>
      </c>
      <c r="G3360">
        <v>111.06285636</v>
      </c>
      <c r="H3360">
        <v>106.56353292999999</v>
      </c>
      <c r="I3360">
        <v>102.27649110999999</v>
      </c>
      <c r="J3360">
        <v>98.190568769999999</v>
      </c>
      <c r="K3360">
        <v>94.295250060000001</v>
      </c>
      <c r="L3360">
        <v>90.580624490000005</v>
      </c>
      <c r="M3360">
        <v>87.037348859999994</v>
      </c>
      <c r="N3360">
        <v>83.656611699999999</v>
      </c>
    </row>
    <row r="3361" spans="1:14" x14ac:dyDescent="0.25">
      <c r="A3361" t="s">
        <v>4046</v>
      </c>
      <c r="B3361" s="6">
        <v>46038</v>
      </c>
      <c r="C3361">
        <v>3.7490000000000001</v>
      </c>
      <c r="D3361" s="6">
        <v>46218</v>
      </c>
      <c r="F3361">
        <v>100.50927192</v>
      </c>
      <c r="G3361">
        <v>100.3822322</v>
      </c>
      <c r="H3361">
        <v>100.25552562</v>
      </c>
      <c r="I3361">
        <v>100.12915083</v>
      </c>
      <c r="J3361">
        <v>100.00310648</v>
      </c>
      <c r="K3361">
        <v>99.877391230000001</v>
      </c>
      <c r="L3361">
        <v>99.75200375</v>
      </c>
      <c r="M3361">
        <v>99.626942709999994</v>
      </c>
      <c r="N3361">
        <v>99.502206810000004</v>
      </c>
    </row>
    <row r="3362" spans="1:14" x14ac:dyDescent="0.25">
      <c r="A3362" t="s">
        <v>3871</v>
      </c>
      <c r="B3362" s="6">
        <v>46001</v>
      </c>
      <c r="C3362">
        <v>3.8109999999999999</v>
      </c>
      <c r="D3362" s="6">
        <v>46183</v>
      </c>
      <c r="F3362">
        <v>100.13572732999999</v>
      </c>
      <c r="G3362">
        <v>100.10747116</v>
      </c>
      <c r="H3362">
        <v>100.07924584</v>
      </c>
      <c r="I3362">
        <v>100.05105131000001</v>
      </c>
      <c r="J3362">
        <v>100.02288752</v>
      </c>
      <c r="K3362">
        <v>99.994754400000005</v>
      </c>
      <c r="L3362">
        <v>99.966651909999996</v>
      </c>
      <c r="M3362">
        <v>99.938580000000002</v>
      </c>
      <c r="N3362">
        <v>99.910538610000003</v>
      </c>
    </row>
    <row r="3363" spans="1:14" x14ac:dyDescent="0.25">
      <c r="A3363" t="s">
        <v>3872</v>
      </c>
      <c r="B3363" s="6">
        <v>46021</v>
      </c>
      <c r="C3363">
        <v>3.621</v>
      </c>
      <c r="D3363" s="6">
        <v>46386</v>
      </c>
      <c r="F3363">
        <v>102.18903822999999</v>
      </c>
      <c r="G3363">
        <v>101.59349438</v>
      </c>
      <c r="H3363">
        <v>101.00488815999999</v>
      </c>
      <c r="I3363">
        <v>100.42309888</v>
      </c>
      <c r="J3363">
        <v>99.848008609999994</v>
      </c>
      <c r="K3363">
        <v>99.279502140000005</v>
      </c>
      <c r="L3363">
        <v>98.717466889999997</v>
      </c>
      <c r="M3363">
        <v>98.161792809999994</v>
      </c>
      <c r="N3363">
        <v>97.612372359999995</v>
      </c>
    </row>
    <row r="3364" spans="1:14" x14ac:dyDescent="0.25">
      <c r="A3364" t="s">
        <v>3873</v>
      </c>
      <c r="B3364" s="6">
        <v>46014</v>
      </c>
      <c r="C3364">
        <v>3.5859999999999999</v>
      </c>
      <c r="D3364" s="6">
        <v>46561</v>
      </c>
      <c r="F3364">
        <v>103.87562233</v>
      </c>
      <c r="G3364">
        <v>102.78677870999999</v>
      </c>
      <c r="H3364">
        <v>101.72078206</v>
      </c>
      <c r="I3364">
        <v>100.67691823</v>
      </c>
      <c r="J3364">
        <v>99.654502530000002</v>
      </c>
      <c r="K3364">
        <v>98.652878310000006</v>
      </c>
      <c r="L3364">
        <v>97.671415479999993</v>
      </c>
      <c r="M3364">
        <v>96.709509199999999</v>
      </c>
      <c r="N3364">
        <v>95.766578629999998</v>
      </c>
    </row>
    <row r="3365" spans="1:14" x14ac:dyDescent="0.25">
      <c r="A3365" t="s">
        <v>4054</v>
      </c>
      <c r="B3365" s="6">
        <v>46030</v>
      </c>
      <c r="C3365">
        <v>3.5830000000000002</v>
      </c>
      <c r="D3365" s="6">
        <v>46762</v>
      </c>
      <c r="F3365">
        <v>105.59912502</v>
      </c>
      <c r="G3365">
        <v>103.96151184999999</v>
      </c>
      <c r="H3365">
        <v>102.35749199999999</v>
      </c>
      <c r="I3365">
        <v>100.78609888</v>
      </c>
      <c r="J3365">
        <v>99.246402829999994</v>
      </c>
      <c r="K3365">
        <v>97.737509360000004</v>
      </c>
      <c r="L3365">
        <v>96.258557440000004</v>
      </c>
      <c r="M3365">
        <v>94.808717959999996</v>
      </c>
      <c r="N3365">
        <v>93.387192170000006</v>
      </c>
    </row>
    <row r="3366" spans="1:14" x14ac:dyDescent="0.25">
      <c r="A3366" t="s">
        <v>3875</v>
      </c>
      <c r="B3366" s="6">
        <v>46002</v>
      </c>
      <c r="C3366">
        <v>3.5979999999999999</v>
      </c>
      <c r="D3366" s="6">
        <v>46367</v>
      </c>
      <c r="F3366">
        <v>102.02616919</v>
      </c>
      <c r="G3366">
        <v>101.48347690999999</v>
      </c>
      <c r="H3366">
        <v>100.94656916</v>
      </c>
      <c r="I3366">
        <v>100.41535356999999</v>
      </c>
      <c r="J3366">
        <v>99.889739730000002</v>
      </c>
      <c r="K3366">
        <v>99.369639160000006</v>
      </c>
      <c r="L3366">
        <v>98.854965210000003</v>
      </c>
      <c r="M3366">
        <v>98.345633059999997</v>
      </c>
      <c r="N3366">
        <v>97.841559649999994</v>
      </c>
    </row>
    <row r="3367" spans="1:14" x14ac:dyDescent="0.25">
      <c r="A3367" t="s">
        <v>3876</v>
      </c>
      <c r="B3367" s="6">
        <v>46010</v>
      </c>
      <c r="C3367">
        <v>3.5489999999999999</v>
      </c>
      <c r="D3367" s="6">
        <v>47106</v>
      </c>
      <c r="F3367">
        <v>108.77256787</v>
      </c>
      <c r="G3367">
        <v>106.15092145</v>
      </c>
      <c r="H3367">
        <v>103.60669187000001</v>
      </c>
      <c r="I3367">
        <v>101.13712494000001</v>
      </c>
      <c r="J3367">
        <v>98.739582949999999</v>
      </c>
      <c r="K3367">
        <v>96.411538840000006</v>
      </c>
      <c r="L3367">
        <v>94.150570790000003</v>
      </c>
      <c r="M3367">
        <v>91.954357099999996</v>
      </c>
      <c r="N3367">
        <v>89.820671279999999</v>
      </c>
    </row>
    <row r="3368" spans="1:14" x14ac:dyDescent="0.25">
      <c r="A3368" t="s">
        <v>3877</v>
      </c>
      <c r="B3368" s="6">
        <v>46010</v>
      </c>
      <c r="C3368">
        <v>3.7360000000000002</v>
      </c>
      <c r="D3368" s="6">
        <v>46195</v>
      </c>
      <c r="F3368">
        <v>100.26262721000001</v>
      </c>
      <c r="G3368">
        <v>100.20047123000001</v>
      </c>
      <c r="H3368">
        <v>100.13840378</v>
      </c>
      <c r="I3368">
        <v>100.07642466</v>
      </c>
      <c r="J3368">
        <v>100.01453368999999</v>
      </c>
      <c r="K3368">
        <v>99.952730680000002</v>
      </c>
      <c r="L3368">
        <v>99.891015449999998</v>
      </c>
      <c r="M3368">
        <v>99.82938781</v>
      </c>
      <c r="N3368">
        <v>99.767847560000007</v>
      </c>
    </row>
    <row r="3369" spans="1:14" x14ac:dyDescent="0.25">
      <c r="A3369" t="s">
        <v>4056</v>
      </c>
      <c r="B3369" s="6">
        <v>46051</v>
      </c>
      <c r="C3369">
        <v>3.6440000000000001</v>
      </c>
      <c r="D3369" s="6">
        <v>46444</v>
      </c>
      <c r="F3369">
        <v>102.75897279</v>
      </c>
      <c r="G3369">
        <v>102.00047859999999</v>
      </c>
      <c r="H3369">
        <v>101.25318239000001</v>
      </c>
      <c r="I3369">
        <v>100.51683743</v>
      </c>
      <c r="J3369">
        <v>99.791204199999996</v>
      </c>
      <c r="K3369">
        <v>99.076050100000003</v>
      </c>
      <c r="L3369">
        <v>98.371149239999994</v>
      </c>
      <c r="M3369">
        <v>97.676282169999993</v>
      </c>
      <c r="N3369">
        <v>96.991235680000003</v>
      </c>
    </row>
    <row r="3370" spans="1:14" x14ac:dyDescent="0.25">
      <c r="A3370" t="s">
        <v>3883</v>
      </c>
      <c r="B3370" s="6">
        <v>46002</v>
      </c>
      <c r="C3370">
        <v>3.7589999999999999</v>
      </c>
      <c r="D3370" s="6">
        <v>46184</v>
      </c>
      <c r="F3370">
        <v>100.14473216</v>
      </c>
      <c r="G3370">
        <v>100.11365867000001</v>
      </c>
      <c r="H3370">
        <v>100.08261997</v>
      </c>
      <c r="I3370">
        <v>100.05161597999999</v>
      </c>
      <c r="J3370">
        <v>100.02064665</v>
      </c>
      <c r="K3370">
        <v>99.989711909999997</v>
      </c>
      <c r="L3370">
        <v>99.958811699999998</v>
      </c>
      <c r="M3370">
        <v>99.927945960000002</v>
      </c>
      <c r="N3370">
        <v>99.897114630000004</v>
      </c>
    </row>
    <row r="3371" spans="1:14" x14ac:dyDescent="0.25">
      <c r="A3371" t="s">
        <v>4063</v>
      </c>
      <c r="B3371" s="6">
        <v>46045</v>
      </c>
      <c r="C3371">
        <v>3.6259999999999999</v>
      </c>
      <c r="D3371" s="6">
        <v>46776</v>
      </c>
      <c r="F3371">
        <v>105.89869849999999</v>
      </c>
      <c r="G3371">
        <v>104.21891316</v>
      </c>
      <c r="H3371">
        <v>102.5741373</v>
      </c>
      <c r="I3371">
        <v>100.96334229999999</v>
      </c>
      <c r="J3371">
        <v>99.385539870000002</v>
      </c>
      <c r="K3371">
        <v>97.839780070000003</v>
      </c>
      <c r="L3371">
        <v>96.325149379999999</v>
      </c>
      <c r="M3371">
        <v>94.840768969999999</v>
      </c>
      <c r="N3371">
        <v>93.385793019999994</v>
      </c>
    </row>
    <row r="3372" spans="1:14" x14ac:dyDescent="0.25">
      <c r="A3372" t="s">
        <v>4064</v>
      </c>
      <c r="B3372" s="6">
        <v>46049</v>
      </c>
      <c r="C3372">
        <v>3.9079999999999999</v>
      </c>
      <c r="D3372" s="6">
        <v>47875</v>
      </c>
      <c r="F3372">
        <v>116.94625026</v>
      </c>
      <c r="G3372">
        <v>112.04863439</v>
      </c>
      <c r="H3372">
        <v>107.38914767999999</v>
      </c>
      <c r="I3372">
        <v>102.95487774</v>
      </c>
      <c r="J3372">
        <v>98.73368567</v>
      </c>
      <c r="K3372">
        <v>94.714155109999993</v>
      </c>
      <c r="L3372">
        <v>90.885545030000003</v>
      </c>
      <c r="M3372">
        <v>87.237745799999999</v>
      </c>
      <c r="N3372">
        <v>83.761238480000003</v>
      </c>
    </row>
    <row r="3373" spans="1:14" x14ac:dyDescent="0.25">
      <c r="A3373" t="s">
        <v>3884</v>
      </c>
      <c r="B3373" s="6">
        <v>45999</v>
      </c>
      <c r="C3373">
        <v>3.7869999999999999</v>
      </c>
      <c r="D3373" s="6">
        <v>46273</v>
      </c>
      <c r="F3373">
        <v>101.11842209</v>
      </c>
      <c r="G3373">
        <v>100.8335546</v>
      </c>
      <c r="H3373">
        <v>100.55026982</v>
      </c>
      <c r="I3373">
        <v>100.26855454</v>
      </c>
      <c r="J3373">
        <v>99.988395659999995</v>
      </c>
      <c r="K3373">
        <v>99.709780260000002</v>
      </c>
      <c r="L3373">
        <v>99.432695539999997</v>
      </c>
      <c r="M3373">
        <v>99.157128839999999</v>
      </c>
      <c r="N3373">
        <v>98.883067659999995</v>
      </c>
    </row>
    <row r="3374" spans="1:14" x14ac:dyDescent="0.25">
      <c r="A3374" t="s">
        <v>3885</v>
      </c>
      <c r="B3374" s="6">
        <v>46013</v>
      </c>
      <c r="C3374">
        <v>3.649</v>
      </c>
      <c r="D3374" s="6">
        <v>46378</v>
      </c>
      <c r="F3374">
        <v>102.12816598000001</v>
      </c>
      <c r="G3374">
        <v>101.55500671999999</v>
      </c>
      <c r="H3374">
        <v>100.98828928</v>
      </c>
      <c r="I3374">
        <v>100.42790531</v>
      </c>
      <c r="J3374">
        <v>99.87374887</v>
      </c>
      <c r="K3374">
        <v>99.325716409999998</v>
      </c>
      <c r="L3374">
        <v>98.783706620000004</v>
      </c>
      <c r="M3374">
        <v>98.247620449999999</v>
      </c>
      <c r="N3374">
        <v>97.717361019999998</v>
      </c>
    </row>
    <row r="3375" spans="1:14" x14ac:dyDescent="0.25">
      <c r="A3375" t="s">
        <v>3887</v>
      </c>
      <c r="B3375" s="6">
        <v>46021</v>
      </c>
      <c r="C3375">
        <v>3.6970000000000001</v>
      </c>
      <c r="D3375" s="6">
        <v>46344</v>
      </c>
      <c r="F3375">
        <v>101.82943376</v>
      </c>
      <c r="G3375">
        <v>101.3409532</v>
      </c>
      <c r="H3375">
        <v>100.85707997</v>
      </c>
      <c r="I3375">
        <v>100.37774902</v>
      </c>
      <c r="J3375">
        <v>99.902896549999994</v>
      </c>
      <c r="K3375">
        <v>99.432459929999993</v>
      </c>
      <c r="L3375">
        <v>98.966377679999994</v>
      </c>
      <c r="M3375">
        <v>98.504589499999994</v>
      </c>
      <c r="N3375">
        <v>98.047036149999997</v>
      </c>
    </row>
    <row r="3376" spans="1:14" x14ac:dyDescent="0.25">
      <c r="A3376" t="s">
        <v>4065</v>
      </c>
      <c r="B3376" s="6">
        <v>46051</v>
      </c>
      <c r="C3376">
        <v>3.5859999999999999</v>
      </c>
      <c r="D3376" s="6">
        <v>46416</v>
      </c>
      <c r="F3376">
        <v>102.49262621</v>
      </c>
      <c r="G3376">
        <v>101.81226814999999</v>
      </c>
      <c r="H3376">
        <v>101.14094240999999</v>
      </c>
      <c r="I3376">
        <v>100.47846991999999</v>
      </c>
      <c r="J3376">
        <v>99.824676310000001</v>
      </c>
      <c r="K3376">
        <v>99.179391789999997</v>
      </c>
      <c r="L3376">
        <v>98.542450939999995</v>
      </c>
      <c r="M3376">
        <v>97.91369263</v>
      </c>
      <c r="N3376">
        <v>97.292959850000003</v>
      </c>
    </row>
    <row r="3377" spans="1:14" x14ac:dyDescent="0.25">
      <c r="A3377" t="s">
        <v>4066</v>
      </c>
      <c r="B3377" s="6">
        <v>46035</v>
      </c>
      <c r="C3377">
        <v>3.6429999999999998</v>
      </c>
      <c r="D3377" s="6">
        <v>46581</v>
      </c>
      <c r="F3377">
        <v>104.05369358999999</v>
      </c>
      <c r="G3377">
        <v>102.90963794</v>
      </c>
      <c r="H3377">
        <v>101.79077398</v>
      </c>
      <c r="I3377">
        <v>100.6962754</v>
      </c>
      <c r="J3377">
        <v>99.625351739999999</v>
      </c>
      <c r="K3377">
        <v>98.577246400000007</v>
      </c>
      <c r="L3377">
        <v>97.551234899999997</v>
      </c>
      <c r="M3377">
        <v>96.546623150000002</v>
      </c>
      <c r="N3377">
        <v>95.562745899999996</v>
      </c>
    </row>
    <row r="3378" spans="1:14" x14ac:dyDescent="0.25">
      <c r="A3378" t="s">
        <v>3891</v>
      </c>
      <c r="B3378" s="6">
        <v>46009</v>
      </c>
      <c r="C3378">
        <v>3.68</v>
      </c>
      <c r="D3378" s="6">
        <v>46315</v>
      </c>
      <c r="F3378">
        <v>101.52518130999999</v>
      </c>
      <c r="G3378">
        <v>101.12002384</v>
      </c>
      <c r="H3378">
        <v>100.71804872</v>
      </c>
      <c r="I3378">
        <v>100.31921846</v>
      </c>
      <c r="J3378">
        <v>99.923496180000001</v>
      </c>
      <c r="K3378">
        <v>99.530845560000003</v>
      </c>
      <c r="L3378">
        <v>99.141230859999993</v>
      </c>
      <c r="M3378">
        <v>98.75461688</v>
      </c>
      <c r="N3378">
        <v>98.370968959999999</v>
      </c>
    </row>
    <row r="3379" spans="1:14" x14ac:dyDescent="0.25">
      <c r="A3379" t="s">
        <v>3893</v>
      </c>
      <c r="B3379" s="6">
        <v>46006</v>
      </c>
      <c r="C3379">
        <v>3.6240000000000001</v>
      </c>
      <c r="D3379" s="6">
        <v>46919</v>
      </c>
      <c r="F3379">
        <v>107.1401204</v>
      </c>
      <c r="G3379">
        <v>105.05400589</v>
      </c>
      <c r="H3379">
        <v>103.01949231</v>
      </c>
      <c r="I3379">
        <v>101.03496443</v>
      </c>
      <c r="J3379">
        <v>99.098869649999997</v>
      </c>
      <c r="K3379">
        <v>97.209715020000004</v>
      </c>
      <c r="L3379">
        <v>95.366064519999995</v>
      </c>
      <c r="M3379">
        <v>93.566536350000007</v>
      </c>
      <c r="N3379">
        <v>91.809800530000004</v>
      </c>
    </row>
    <row r="3380" spans="1:14" x14ac:dyDescent="0.25">
      <c r="A3380" t="s">
        <v>3894</v>
      </c>
      <c r="B3380" s="6">
        <v>46015</v>
      </c>
      <c r="C3380">
        <v>3.5369999999999999</v>
      </c>
      <c r="D3380" s="6">
        <v>46745</v>
      </c>
      <c r="F3380">
        <v>105.46556581</v>
      </c>
      <c r="G3380">
        <v>103.87335108000001</v>
      </c>
      <c r="H3380">
        <v>102.31325728</v>
      </c>
      <c r="I3380">
        <v>100.78438279</v>
      </c>
      <c r="J3380">
        <v>99.28585941</v>
      </c>
      <c r="K3380">
        <v>97.816850840000001</v>
      </c>
      <c r="L3380">
        <v>96.376551160000005</v>
      </c>
      <c r="M3380">
        <v>94.964183449999993</v>
      </c>
      <c r="N3380">
        <v>93.578998490000004</v>
      </c>
    </row>
    <row r="3381" spans="1:14" x14ac:dyDescent="0.25">
      <c r="A3381" t="s">
        <v>4072</v>
      </c>
      <c r="B3381" s="6">
        <v>46052</v>
      </c>
      <c r="C3381">
        <v>3.7080000000000002</v>
      </c>
      <c r="D3381" s="6">
        <v>46325</v>
      </c>
      <c r="F3381">
        <v>101.63496422999999</v>
      </c>
      <c r="G3381">
        <v>101.20268437</v>
      </c>
      <c r="H3381">
        <v>100.77402058</v>
      </c>
      <c r="I3381">
        <v>100.34892773</v>
      </c>
      <c r="J3381">
        <v>99.927361410000003</v>
      </c>
      <c r="K3381">
        <v>99.509277949999998</v>
      </c>
      <c r="L3381">
        <v>99.094634400000004</v>
      </c>
      <c r="M3381">
        <v>98.683388519999994</v>
      </c>
      <c r="N3381">
        <v>98.275498729999995</v>
      </c>
    </row>
    <row r="3382" spans="1:14" x14ac:dyDescent="0.25">
      <c r="A3382" t="s">
        <v>3895</v>
      </c>
      <c r="B3382" s="6">
        <v>46021</v>
      </c>
      <c r="C3382">
        <v>3.6739999999999999</v>
      </c>
      <c r="D3382" s="6">
        <v>46372</v>
      </c>
      <c r="F3382">
        <v>102.08172627</v>
      </c>
      <c r="G3382">
        <v>101.52543089</v>
      </c>
      <c r="H3382">
        <v>100.97521061</v>
      </c>
      <c r="I3382">
        <v>100.43096609</v>
      </c>
      <c r="J3382">
        <v>99.892600119999997</v>
      </c>
      <c r="K3382">
        <v>99.360017600000006</v>
      </c>
      <c r="L3382">
        <v>98.833125469999999</v>
      </c>
      <c r="M3382">
        <v>98.311832679999995</v>
      </c>
      <c r="N3382">
        <v>97.796050109999996</v>
      </c>
    </row>
    <row r="3383" spans="1:14" x14ac:dyDescent="0.25">
      <c r="A3383" t="s">
        <v>4076</v>
      </c>
      <c r="B3383" s="6">
        <v>46043</v>
      </c>
      <c r="C3383">
        <v>3.6930000000000001</v>
      </c>
      <c r="D3383" s="6">
        <v>46408</v>
      </c>
      <c r="F3383">
        <v>102.44759062999999</v>
      </c>
      <c r="G3383">
        <v>101.79010083999999</v>
      </c>
      <c r="H3383">
        <v>101.14106111</v>
      </c>
      <c r="I3383">
        <v>100.50030904</v>
      </c>
      <c r="J3383">
        <v>99.867686359999993</v>
      </c>
      <c r="K3383">
        <v>99.243038839999997</v>
      </c>
      <c r="L3383">
        <v>98.626216110000001</v>
      </c>
      <c r="M3383">
        <v>98.017071569999999</v>
      </c>
      <c r="N3383">
        <v>97.415462289999994</v>
      </c>
    </row>
    <row r="3384" spans="1:14" x14ac:dyDescent="0.25">
      <c r="A3384" t="s">
        <v>3897</v>
      </c>
      <c r="B3384" s="6">
        <v>46022</v>
      </c>
      <c r="C3384">
        <v>3.7280000000000002</v>
      </c>
      <c r="D3384" s="6">
        <v>46203</v>
      </c>
      <c r="F3384">
        <v>100.34727667</v>
      </c>
      <c r="G3384">
        <v>100.26256241</v>
      </c>
      <c r="H3384">
        <v>100.17798755</v>
      </c>
      <c r="I3384">
        <v>100.09355178</v>
      </c>
      <c r="J3384">
        <v>100.00925475</v>
      </c>
      <c r="K3384">
        <v>99.925096139999994</v>
      </c>
      <c r="L3384">
        <v>99.841075630000006</v>
      </c>
      <c r="M3384">
        <v>99.757192889999999</v>
      </c>
      <c r="N3384">
        <v>99.673447589999995</v>
      </c>
    </row>
    <row r="3385" spans="1:14" x14ac:dyDescent="0.25">
      <c r="A3385" t="s">
        <v>4080</v>
      </c>
      <c r="B3385" s="6">
        <v>46036</v>
      </c>
      <c r="C3385">
        <v>3.742</v>
      </c>
      <c r="D3385" s="6">
        <v>46217</v>
      </c>
      <c r="F3385">
        <v>100.49783945</v>
      </c>
      <c r="G3385">
        <v>100.37361263</v>
      </c>
      <c r="H3385">
        <v>100.24970497</v>
      </c>
      <c r="I3385">
        <v>100.12611518999999</v>
      </c>
      <c r="J3385">
        <v>100.00284203</v>
      </c>
      <c r="K3385">
        <v>99.879884219999994</v>
      </c>
      <c r="L3385">
        <v>99.757240519999996</v>
      </c>
      <c r="M3385">
        <v>99.634909680000007</v>
      </c>
      <c r="N3385">
        <v>99.512890459999994</v>
      </c>
    </row>
    <row r="3386" spans="1:14" x14ac:dyDescent="0.25">
      <c r="A3386" t="s">
        <v>4081</v>
      </c>
      <c r="B3386" s="6">
        <v>46045</v>
      </c>
      <c r="C3386">
        <v>3.6150000000000002</v>
      </c>
      <c r="D3386" s="6">
        <v>46412</v>
      </c>
      <c r="F3386">
        <v>102.47425535000001</v>
      </c>
      <c r="G3386">
        <v>101.80506583</v>
      </c>
      <c r="H3386">
        <v>101.14462306</v>
      </c>
      <c r="I3386">
        <v>100.49275617000001</v>
      </c>
      <c r="J3386">
        <v>99.849298719999993</v>
      </c>
      <c r="K3386">
        <v>99.21408855</v>
      </c>
      <c r="L3386">
        <v>98.586967670000007</v>
      </c>
      <c r="M3386">
        <v>97.967782080000006</v>
      </c>
      <c r="N3386">
        <v>97.356381679999998</v>
      </c>
    </row>
    <row r="3387" spans="1:14" x14ac:dyDescent="0.25">
      <c r="A3387" t="s">
        <v>4084</v>
      </c>
      <c r="B3387" s="6">
        <v>46031</v>
      </c>
      <c r="C3387">
        <v>3.73</v>
      </c>
      <c r="D3387" s="6">
        <v>46212</v>
      </c>
      <c r="F3387">
        <v>100.44314679999999</v>
      </c>
      <c r="G3387">
        <v>100.33303479999999</v>
      </c>
      <c r="H3387">
        <v>100.22317424000001</v>
      </c>
      <c r="I3387">
        <v>100.11356424</v>
      </c>
      <c r="J3387">
        <v>100.00420389999999</v>
      </c>
      <c r="K3387">
        <v>99.895092329999997</v>
      </c>
      <c r="L3387">
        <v>99.786228640000004</v>
      </c>
      <c r="M3387">
        <v>99.677611949999999</v>
      </c>
      <c r="N3387">
        <v>99.569241390000002</v>
      </c>
    </row>
    <row r="3388" spans="1:14" x14ac:dyDescent="0.25">
      <c r="A3388" t="s">
        <v>3900</v>
      </c>
      <c r="B3388" s="6">
        <v>46021</v>
      </c>
      <c r="C3388">
        <v>3.5609999999999999</v>
      </c>
      <c r="D3388" s="6">
        <v>46751</v>
      </c>
      <c r="F3388">
        <v>105.46028409</v>
      </c>
      <c r="G3388">
        <v>103.85353933</v>
      </c>
      <c r="H3388">
        <v>102.27936714000001</v>
      </c>
      <c r="I3388">
        <v>100.73684584</v>
      </c>
      <c r="J3388">
        <v>99.225088240000005</v>
      </c>
      <c r="K3388">
        <v>97.743240040000003</v>
      </c>
      <c r="L3388">
        <v>96.290478250000007</v>
      </c>
      <c r="M3388">
        <v>94.866009790000007</v>
      </c>
      <c r="N3388">
        <v>93.469070090000002</v>
      </c>
    </row>
    <row r="3389" spans="1:14" x14ac:dyDescent="0.25">
      <c r="A3389" t="s">
        <v>4087</v>
      </c>
      <c r="B3389" s="6">
        <v>46034</v>
      </c>
      <c r="C3389">
        <v>3.5750000000000002</v>
      </c>
      <c r="D3389" s="6">
        <v>46764</v>
      </c>
      <c r="F3389">
        <v>105.70336739</v>
      </c>
      <c r="G3389">
        <v>104.05774481</v>
      </c>
      <c r="H3389">
        <v>102.44597847</v>
      </c>
      <c r="I3389">
        <v>100.86709066</v>
      </c>
      <c r="J3389">
        <v>99.320141210000003</v>
      </c>
      <c r="K3389">
        <v>97.804225650000006</v>
      </c>
      <c r="L3389">
        <v>96.318473519999998</v>
      </c>
      <c r="M3389">
        <v>94.862046759999998</v>
      </c>
      <c r="N3389">
        <v>93.434138149999995</v>
      </c>
    </row>
    <row r="3390" spans="1:14" x14ac:dyDescent="0.25">
      <c r="A3390" t="s">
        <v>4088</v>
      </c>
      <c r="B3390" s="6">
        <v>46029</v>
      </c>
      <c r="C3390">
        <v>3.7719999999999998</v>
      </c>
      <c r="D3390" s="6">
        <v>47813</v>
      </c>
      <c r="F3390">
        <v>115.76422245000001</v>
      </c>
      <c r="G3390">
        <v>111.06341711</v>
      </c>
      <c r="H3390">
        <v>106.58473058</v>
      </c>
      <c r="I3390">
        <v>102.31646703</v>
      </c>
      <c r="J3390">
        <v>98.247608659999997</v>
      </c>
      <c r="K3390">
        <v>94.367772729999999</v>
      </c>
      <c r="L3390">
        <v>90.667171519999997</v>
      </c>
      <c r="M3390">
        <v>87.136575100000002</v>
      </c>
      <c r="N3390">
        <v>83.767276589999994</v>
      </c>
    </row>
    <row r="3391" spans="1:14" x14ac:dyDescent="0.25">
      <c r="A3391" t="s">
        <v>3901</v>
      </c>
      <c r="B3391" s="6">
        <v>45992</v>
      </c>
      <c r="C3391">
        <v>3.7679999999999998</v>
      </c>
      <c r="D3391" s="6">
        <v>46387</v>
      </c>
      <c r="F3391">
        <v>102.2905176</v>
      </c>
      <c r="G3391">
        <v>101.69186462</v>
      </c>
      <c r="H3391">
        <v>101.10021456</v>
      </c>
      <c r="I3391">
        <v>100.51544511</v>
      </c>
      <c r="J3391">
        <v>99.937436759999997</v>
      </c>
      <c r="K3391">
        <v>99.366072799999998</v>
      </c>
      <c r="L3391">
        <v>98.801239150000001</v>
      </c>
      <c r="M3391">
        <v>98.242824339999999</v>
      </c>
      <c r="N3391">
        <v>97.690719439999995</v>
      </c>
    </row>
    <row r="3392" spans="1:14" x14ac:dyDescent="0.25">
      <c r="A3392" t="s">
        <v>3904</v>
      </c>
      <c r="B3392" s="6">
        <v>46021</v>
      </c>
      <c r="C3392">
        <v>3.7109999999999999</v>
      </c>
      <c r="D3392" s="6">
        <v>46203</v>
      </c>
      <c r="F3392">
        <v>100.34590378999999</v>
      </c>
      <c r="G3392">
        <v>100.26118807</v>
      </c>
      <c r="H3392">
        <v>100.17661175000001</v>
      </c>
      <c r="I3392">
        <v>100.09217452</v>
      </c>
      <c r="J3392">
        <v>100.00787603000001</v>
      </c>
      <c r="K3392">
        <v>99.923715970000003</v>
      </c>
      <c r="L3392">
        <v>99.839694010000002</v>
      </c>
      <c r="M3392">
        <v>99.755809819999996</v>
      </c>
      <c r="N3392">
        <v>99.672063069999993</v>
      </c>
    </row>
    <row r="3393" spans="1:14" x14ac:dyDescent="0.25">
      <c r="A3393" t="s">
        <v>3906</v>
      </c>
      <c r="B3393" s="6">
        <v>45993</v>
      </c>
      <c r="C3393">
        <v>3.6720000000000002</v>
      </c>
      <c r="D3393" s="6">
        <v>46540</v>
      </c>
      <c r="F3393">
        <v>103.71208857000001</v>
      </c>
      <c r="G3393">
        <v>102.68313105999999</v>
      </c>
      <c r="H3393">
        <v>101.67460619000001</v>
      </c>
      <c r="I3393">
        <v>100.68590939000001</v>
      </c>
      <c r="J3393">
        <v>99.71645977</v>
      </c>
      <c r="K3393">
        <v>98.765698920000006</v>
      </c>
      <c r="L3393">
        <v>97.833089880000003</v>
      </c>
      <c r="M3393">
        <v>96.918116069999996</v>
      </c>
      <c r="N3393">
        <v>96.020280360000001</v>
      </c>
    </row>
    <row r="3394" spans="1:14" x14ac:dyDescent="0.25">
      <c r="A3394" t="s">
        <v>3909</v>
      </c>
      <c r="B3394" s="6">
        <v>46008</v>
      </c>
      <c r="C3394">
        <v>3.5059999999999998</v>
      </c>
      <c r="D3394" s="6">
        <v>46738</v>
      </c>
      <c r="F3394">
        <v>105.35418047</v>
      </c>
      <c r="G3394">
        <v>103.78182541</v>
      </c>
      <c r="H3394">
        <v>102.24098551</v>
      </c>
      <c r="I3394">
        <v>100.73078535</v>
      </c>
      <c r="J3394">
        <v>99.250381570000002</v>
      </c>
      <c r="K3394">
        <v>97.798961410000004</v>
      </c>
      <c r="L3394">
        <v>96.37574128</v>
      </c>
      <c r="M3394">
        <v>94.979965440000001</v>
      </c>
      <c r="N3394">
        <v>93.610904770000005</v>
      </c>
    </row>
    <row r="3395" spans="1:14" x14ac:dyDescent="0.25">
      <c r="A3395" t="s">
        <v>4095</v>
      </c>
      <c r="B3395" s="6">
        <v>46045</v>
      </c>
      <c r="C3395">
        <v>3.9220000000000002</v>
      </c>
      <c r="D3395" s="6">
        <v>47847</v>
      </c>
      <c r="F3395">
        <v>116.75771182</v>
      </c>
      <c r="G3395">
        <v>111.9409716</v>
      </c>
      <c r="H3395">
        <v>107.35531892</v>
      </c>
      <c r="I3395">
        <v>102.98839232</v>
      </c>
      <c r="J3395">
        <v>98.828559659999996</v>
      </c>
      <c r="K3395">
        <v>94.864870969999998</v>
      </c>
      <c r="L3395">
        <v>91.087014569999994</v>
      </c>
      <c r="M3395">
        <v>87.485276330000005</v>
      </c>
      <c r="N3395">
        <v>84.050501740000001</v>
      </c>
    </row>
    <row r="3396" spans="1:14" x14ac:dyDescent="0.25">
      <c r="A3396" t="s">
        <v>3911</v>
      </c>
      <c r="B3396" s="6">
        <v>46010</v>
      </c>
      <c r="C3396">
        <v>3.63</v>
      </c>
      <c r="D3396" s="6">
        <v>46377</v>
      </c>
      <c r="F3396">
        <v>102.10755201000001</v>
      </c>
      <c r="G3396">
        <v>101.5372399</v>
      </c>
      <c r="H3396">
        <v>100.97330786000001</v>
      </c>
      <c r="I3396">
        <v>100.41564904000001</v>
      </c>
      <c r="J3396">
        <v>99.864158990000007</v>
      </c>
      <c r="K3396">
        <v>99.318735579999995</v>
      </c>
      <c r="L3396">
        <v>98.779278910000002</v>
      </c>
      <c r="M3396">
        <v>98.245691269999995</v>
      </c>
      <c r="N3396">
        <v>97.71787707</v>
      </c>
    </row>
    <row r="3397" spans="1:14" x14ac:dyDescent="0.25">
      <c r="A3397" t="s">
        <v>4098</v>
      </c>
      <c r="B3397" s="6">
        <v>46024</v>
      </c>
      <c r="C3397">
        <v>3.593</v>
      </c>
      <c r="D3397" s="6">
        <v>46570</v>
      </c>
      <c r="F3397">
        <v>103.90166252</v>
      </c>
      <c r="G3397">
        <v>102.78883633</v>
      </c>
      <c r="H3397">
        <v>101.69986432</v>
      </c>
      <c r="I3397">
        <v>100.63398505000001</v>
      </c>
      <c r="J3397">
        <v>99.590469229999997</v>
      </c>
      <c r="K3397">
        <v>98.568617979999999</v>
      </c>
      <c r="L3397">
        <v>97.567761290000007</v>
      </c>
      <c r="M3397">
        <v>96.587256550000006</v>
      </c>
      <c r="N3397">
        <v>95.626487119999993</v>
      </c>
    </row>
    <row r="3398" spans="1:14" x14ac:dyDescent="0.25">
      <c r="A3398" t="s">
        <v>3912</v>
      </c>
      <c r="B3398" s="6">
        <v>46007</v>
      </c>
      <c r="C3398">
        <v>3.63</v>
      </c>
      <c r="D3398" s="6">
        <v>46373</v>
      </c>
      <c r="F3398">
        <v>102.06924376000001</v>
      </c>
      <c r="G3398">
        <v>101.51015576</v>
      </c>
      <c r="H3398">
        <v>100.95720386000001</v>
      </c>
      <c r="I3398">
        <v>100.4102872</v>
      </c>
      <c r="J3398">
        <v>99.869307140000004</v>
      </c>
      <c r="K3398">
        <v>99.334167170000001</v>
      </c>
      <c r="L3398">
        <v>98.80477286</v>
      </c>
      <c r="M3398">
        <v>98.281031839999997</v>
      </c>
      <c r="N3398">
        <v>97.76285369</v>
      </c>
    </row>
    <row r="3399" spans="1:14" x14ac:dyDescent="0.25">
      <c r="A3399" t="s">
        <v>3914</v>
      </c>
      <c r="B3399" s="6">
        <v>46009</v>
      </c>
      <c r="C3399">
        <v>3.55</v>
      </c>
      <c r="D3399" s="6">
        <v>46374</v>
      </c>
      <c r="F3399">
        <v>102.06739122</v>
      </c>
      <c r="G3399">
        <v>101.5051167</v>
      </c>
      <c r="H3399">
        <v>100.94904889999999</v>
      </c>
      <c r="I3399">
        <v>100.39908523</v>
      </c>
      <c r="J3399">
        <v>99.855125319999999</v>
      </c>
      <c r="K3399">
        <v>99.31707102</v>
      </c>
      <c r="L3399">
        <v>98.784826289999998</v>
      </c>
      <c r="M3399">
        <v>98.258297189999993</v>
      </c>
      <c r="N3399">
        <v>97.737391770000002</v>
      </c>
    </row>
    <row r="3400" spans="1:14" x14ac:dyDescent="0.25">
      <c r="A3400" t="s">
        <v>4100</v>
      </c>
      <c r="B3400" s="6">
        <v>46034</v>
      </c>
      <c r="C3400">
        <v>3.8519999999999999</v>
      </c>
      <c r="D3400" s="6">
        <v>47858</v>
      </c>
      <c r="F3400">
        <v>116.5337883</v>
      </c>
      <c r="G3400">
        <v>111.69215527999999</v>
      </c>
      <c r="H3400">
        <v>107.08411919</v>
      </c>
      <c r="I3400">
        <v>102.69711481</v>
      </c>
      <c r="J3400">
        <v>98.519322829999993</v>
      </c>
      <c r="K3400">
        <v>94.539621240000002</v>
      </c>
      <c r="L3400">
        <v>90.747540200000003</v>
      </c>
      <c r="M3400">
        <v>87.133220109999996</v>
      </c>
      <c r="N3400">
        <v>83.687372580000002</v>
      </c>
    </row>
    <row r="3401" spans="1:14" x14ac:dyDescent="0.25">
      <c r="A3401" t="s">
        <v>4101</v>
      </c>
      <c r="B3401" s="6">
        <v>46045</v>
      </c>
      <c r="C3401">
        <v>4.1829999999999998</v>
      </c>
      <c r="D3401" s="6">
        <v>48603</v>
      </c>
      <c r="F3401">
        <v>124.72860829</v>
      </c>
      <c r="G3401">
        <v>117.58870863999999</v>
      </c>
      <c r="H3401">
        <v>110.91970648</v>
      </c>
      <c r="I3401">
        <v>104.6878188</v>
      </c>
      <c r="J3401">
        <v>98.861865739999999</v>
      </c>
      <c r="K3401">
        <v>93.413056330000003</v>
      </c>
      <c r="L3401">
        <v>88.314793039999998</v>
      </c>
      <c r="M3401">
        <v>83.542493250000007</v>
      </c>
      <c r="N3401">
        <v>79.073426339999997</v>
      </c>
    </row>
    <row r="3402" spans="1:14" x14ac:dyDescent="0.25">
      <c r="A3402" t="s">
        <v>4103</v>
      </c>
      <c r="B3402" s="6">
        <v>46049</v>
      </c>
      <c r="C3402">
        <v>3.653</v>
      </c>
      <c r="D3402" s="6">
        <v>47147</v>
      </c>
      <c r="F3402">
        <v>109.40812059</v>
      </c>
      <c r="G3402">
        <v>106.66664575999999</v>
      </c>
      <c r="H3402">
        <v>104.00863495</v>
      </c>
      <c r="I3402">
        <v>101.43101160000001</v>
      </c>
      <c r="J3402">
        <v>98.930835160000001</v>
      </c>
      <c r="K3402">
        <v>96.505293980000005</v>
      </c>
      <c r="L3402">
        <v>94.151698589999995</v>
      </c>
      <c r="M3402">
        <v>91.867475420000005</v>
      </c>
      <c r="N3402">
        <v>89.650160909999997</v>
      </c>
    </row>
    <row r="3403" spans="1:14" x14ac:dyDescent="0.25">
      <c r="A3403" t="s">
        <v>4104</v>
      </c>
      <c r="B3403" s="6">
        <v>46035</v>
      </c>
      <c r="C3403">
        <v>3.6360000000000001</v>
      </c>
      <c r="D3403" s="6">
        <v>46581</v>
      </c>
      <c r="F3403">
        <v>104.04575491</v>
      </c>
      <c r="G3403">
        <v>102.90174723</v>
      </c>
      <c r="H3403">
        <v>101.78293049</v>
      </c>
      <c r="I3403">
        <v>100.68847842</v>
      </c>
      <c r="J3403">
        <v>99.61760056</v>
      </c>
      <c r="K3403">
        <v>98.569540349999997</v>
      </c>
      <c r="L3403">
        <v>97.543573300000006</v>
      </c>
      <c r="M3403">
        <v>96.539005360000004</v>
      </c>
      <c r="N3403">
        <v>95.555171290000004</v>
      </c>
    </row>
    <row r="3404" spans="1:14" x14ac:dyDescent="0.25">
      <c r="A3404" t="s">
        <v>4108</v>
      </c>
      <c r="B3404" s="6">
        <v>46045</v>
      </c>
      <c r="C3404">
        <v>3.9220000000000002</v>
      </c>
      <c r="D3404" s="6">
        <v>47847</v>
      </c>
      <c r="F3404">
        <v>116.75771182</v>
      </c>
      <c r="G3404">
        <v>111.9409716</v>
      </c>
      <c r="H3404">
        <v>107.35531892</v>
      </c>
      <c r="I3404">
        <v>102.98839232</v>
      </c>
      <c r="J3404">
        <v>98.828559659999996</v>
      </c>
      <c r="K3404">
        <v>94.864870969999998</v>
      </c>
      <c r="L3404">
        <v>91.087014569999994</v>
      </c>
      <c r="M3404">
        <v>87.485276330000005</v>
      </c>
      <c r="N3404">
        <v>84.050501740000001</v>
      </c>
    </row>
    <row r="3405" spans="1:14" x14ac:dyDescent="0.25">
      <c r="A3405" t="s">
        <v>4110</v>
      </c>
      <c r="B3405" s="6">
        <v>46045</v>
      </c>
      <c r="C3405">
        <v>3.9260000000000002</v>
      </c>
      <c r="D3405" s="6">
        <v>47871</v>
      </c>
      <c r="F3405">
        <v>116.99528146999999</v>
      </c>
      <c r="G3405">
        <v>112.10745056</v>
      </c>
      <c r="H3405">
        <v>107.45679862999999</v>
      </c>
      <c r="I3405">
        <v>103.03049018</v>
      </c>
      <c r="J3405">
        <v>98.816456909999999</v>
      </c>
      <c r="K3405">
        <v>94.803347360000004</v>
      </c>
      <c r="L3405">
        <v>90.980480119999996</v>
      </c>
      <c r="M3405">
        <v>87.337800400000006</v>
      </c>
      <c r="N3405">
        <v>83.865839699999995</v>
      </c>
    </row>
    <row r="3406" spans="1:14" x14ac:dyDescent="0.25">
      <c r="A3406" t="s">
        <v>4111</v>
      </c>
      <c r="B3406" s="6">
        <v>46051</v>
      </c>
      <c r="C3406">
        <v>3.6549999999999998</v>
      </c>
      <c r="D3406" s="6">
        <v>46416</v>
      </c>
      <c r="F3406">
        <v>102.49892783</v>
      </c>
      <c r="G3406">
        <v>101.81906775</v>
      </c>
      <c r="H3406">
        <v>101.14822598000001</v>
      </c>
      <c r="I3406">
        <v>100.4862239</v>
      </c>
      <c r="J3406">
        <v>99.832887580000005</v>
      </c>
      <c r="K3406">
        <v>99.188047589999996</v>
      </c>
      <c r="L3406">
        <v>98.55153894</v>
      </c>
      <c r="M3406">
        <v>97.923200870000002</v>
      </c>
      <c r="N3406">
        <v>97.302876710000007</v>
      </c>
    </row>
    <row r="3407" spans="1:14" x14ac:dyDescent="0.25">
      <c r="A3407" t="s">
        <v>3916</v>
      </c>
      <c r="B3407" s="6">
        <v>46021</v>
      </c>
      <c r="C3407">
        <v>3.4849999999999999</v>
      </c>
      <c r="D3407" s="6">
        <v>46751</v>
      </c>
      <c r="F3407">
        <v>105.43569065</v>
      </c>
      <c r="G3407">
        <v>103.8275002</v>
      </c>
      <c r="H3407">
        <v>102.25193802</v>
      </c>
      <c r="I3407">
        <v>100.70808021000001</v>
      </c>
      <c r="J3407">
        <v>99.195037479999996</v>
      </c>
      <c r="K3407">
        <v>97.711953530000002</v>
      </c>
      <c r="L3407">
        <v>96.258003509999995</v>
      </c>
      <c r="M3407">
        <v>94.832392530000007</v>
      </c>
      <c r="N3407">
        <v>93.434354339999999</v>
      </c>
    </row>
    <row r="3408" spans="1:14" x14ac:dyDescent="0.25">
      <c r="A3408" t="s">
        <v>4116</v>
      </c>
      <c r="B3408" s="6">
        <v>46052</v>
      </c>
      <c r="C3408">
        <v>3.6349999999999998</v>
      </c>
      <c r="D3408" s="6">
        <v>46598</v>
      </c>
      <c r="F3408">
        <v>104.19445648</v>
      </c>
      <c r="G3408">
        <v>103.00272328</v>
      </c>
      <c r="H3408">
        <v>101.83827479</v>
      </c>
      <c r="I3408">
        <v>100.70018132</v>
      </c>
      <c r="J3408">
        <v>99.587554999999995</v>
      </c>
      <c r="K3408">
        <v>98.499547449999994</v>
      </c>
      <c r="L3408">
        <v>97.435347620000002</v>
      </c>
      <c r="M3408">
        <v>96.394179750000006</v>
      </c>
      <c r="N3408">
        <v>95.375301469999997</v>
      </c>
    </row>
    <row r="3409" spans="1:14" x14ac:dyDescent="0.25">
      <c r="A3409" t="s">
        <v>3919</v>
      </c>
      <c r="B3409" s="6">
        <v>46021</v>
      </c>
      <c r="C3409">
        <v>3.5950000000000002</v>
      </c>
      <c r="D3409" s="6">
        <v>46751</v>
      </c>
      <c r="F3409">
        <v>102.99553842</v>
      </c>
      <c r="G3409">
        <v>102.14551114</v>
      </c>
      <c r="H3409">
        <v>101.31062393000001</v>
      </c>
      <c r="I3409">
        <v>100.49045823</v>
      </c>
      <c r="J3409">
        <v>99.684611410000002</v>
      </c>
      <c r="K3409">
        <v>98.892695950000004</v>
      </c>
      <c r="L3409">
        <v>98.114338759999995</v>
      </c>
      <c r="M3409">
        <v>97.349180419999996</v>
      </c>
      <c r="N3409">
        <v>96.596874639999996</v>
      </c>
    </row>
    <row r="3410" spans="1:14" x14ac:dyDescent="0.25">
      <c r="A3410" t="s">
        <v>3920</v>
      </c>
      <c r="B3410" s="6">
        <v>46007</v>
      </c>
      <c r="C3410">
        <v>3.5609999999999999</v>
      </c>
      <c r="D3410" s="6">
        <v>46372</v>
      </c>
      <c r="F3410">
        <v>102.05429866999999</v>
      </c>
      <c r="G3410">
        <v>101.49762231</v>
      </c>
      <c r="H3410">
        <v>100.94703128</v>
      </c>
      <c r="I3410">
        <v>100.40242593000001</v>
      </c>
      <c r="J3410">
        <v>99.863708779999996</v>
      </c>
      <c r="K3410">
        <v>99.330784469999998</v>
      </c>
      <c r="L3410">
        <v>98.803559669999999</v>
      </c>
      <c r="M3410">
        <v>98.281943089999999</v>
      </c>
      <c r="N3410">
        <v>97.765845350000006</v>
      </c>
    </row>
    <row r="3411" spans="1:14" x14ac:dyDescent="0.25">
      <c r="A3411" t="s">
        <v>3921</v>
      </c>
      <c r="B3411" s="6">
        <v>46014</v>
      </c>
      <c r="C3411">
        <v>3.6139999999999999</v>
      </c>
      <c r="D3411" s="6">
        <v>46379</v>
      </c>
      <c r="F3411">
        <v>102.15201294000001</v>
      </c>
      <c r="G3411">
        <v>101.57557552999999</v>
      </c>
      <c r="H3411">
        <v>101.00565235000001</v>
      </c>
      <c r="I3411">
        <v>100.44213324</v>
      </c>
      <c r="J3411">
        <v>99.884910500000004</v>
      </c>
      <c r="K3411">
        <v>99.333878859999999</v>
      </c>
      <c r="L3411">
        <v>98.788935350000003</v>
      </c>
      <c r="M3411">
        <v>98.249979330000002</v>
      </c>
      <c r="N3411">
        <v>97.716912309999998</v>
      </c>
    </row>
    <row r="3412" spans="1:14" x14ac:dyDescent="0.25">
      <c r="A3412" t="s">
        <v>3923</v>
      </c>
      <c r="B3412" s="6">
        <v>46071</v>
      </c>
      <c r="C3412">
        <v>3.8119999999999998</v>
      </c>
      <c r="D3412" s="6">
        <v>46436</v>
      </c>
      <c r="F3412">
        <v>102.80697292000001</v>
      </c>
      <c r="G3412">
        <v>102.07043323000001</v>
      </c>
      <c r="H3412">
        <v>101.3444598</v>
      </c>
      <c r="I3412">
        <v>100.62882614999999</v>
      </c>
      <c r="J3412">
        <v>99.923312240000001</v>
      </c>
      <c r="K3412">
        <v>99.227704230000001</v>
      </c>
      <c r="L3412">
        <v>98.541794289999999</v>
      </c>
      <c r="M3412">
        <v>97.865380349999995</v>
      </c>
      <c r="N3412">
        <v>97.198265950000007</v>
      </c>
    </row>
    <row r="3413" spans="1:14" x14ac:dyDescent="0.25">
      <c r="A3413" t="s">
        <v>3925</v>
      </c>
      <c r="B3413" s="6">
        <v>46071</v>
      </c>
      <c r="C3413">
        <v>3.758</v>
      </c>
      <c r="D3413" s="6">
        <v>46801</v>
      </c>
      <c r="F3413">
        <v>106.27268564000001</v>
      </c>
      <c r="G3413">
        <v>104.52036969</v>
      </c>
      <c r="H3413">
        <v>102.80561960999999</v>
      </c>
      <c r="I3413">
        <v>101.12729227</v>
      </c>
      <c r="J3413">
        <v>99.484291339999999</v>
      </c>
      <c r="K3413">
        <v>97.875564859999997</v>
      </c>
      <c r="L3413">
        <v>96.300102960000004</v>
      </c>
      <c r="M3413">
        <v>94.756935690000006</v>
      </c>
      <c r="N3413">
        <v>93.245130990000007</v>
      </c>
    </row>
    <row r="3414" spans="1:14" x14ac:dyDescent="0.25">
      <c r="A3414" t="s">
        <v>3926</v>
      </c>
      <c r="B3414" s="6">
        <v>46059</v>
      </c>
      <c r="C3414">
        <v>3.7370000000000001</v>
      </c>
      <c r="D3414" s="6">
        <v>47155</v>
      </c>
      <c r="F3414">
        <v>109.54949156000001</v>
      </c>
      <c r="G3414">
        <v>106.78633732999999</v>
      </c>
      <c r="H3414">
        <v>104.10779290000001</v>
      </c>
      <c r="I3414">
        <v>101.51071846000001</v>
      </c>
      <c r="J3414">
        <v>98.992114200000003</v>
      </c>
      <c r="K3414">
        <v>96.549112890000004</v>
      </c>
      <c r="L3414">
        <v>94.178972920000007</v>
      </c>
      <c r="M3414">
        <v>91.879071789999998</v>
      </c>
      <c r="N3414">
        <v>89.646899950000005</v>
      </c>
    </row>
    <row r="3415" spans="1:14" x14ac:dyDescent="0.25">
      <c r="A3415" t="s">
        <v>4469</v>
      </c>
      <c r="B3415" s="6">
        <v>46107</v>
      </c>
      <c r="C3415">
        <v>3.6389999999999998</v>
      </c>
      <c r="D3415" s="6">
        <v>46839</v>
      </c>
      <c r="F3415">
        <v>106.42549654</v>
      </c>
      <c r="G3415">
        <v>104.56682861</v>
      </c>
      <c r="H3415">
        <v>102.74987654</v>
      </c>
      <c r="I3415">
        <v>100.97344502</v>
      </c>
      <c r="J3415">
        <v>99.236381289999997</v>
      </c>
      <c r="K3415">
        <v>97.537573379999998</v>
      </c>
      <c r="L3415">
        <v>95.875948280000003</v>
      </c>
      <c r="M3415">
        <v>94.250470309999997</v>
      </c>
      <c r="N3415">
        <v>92.660139569999998</v>
      </c>
    </row>
    <row r="3416" spans="1:14" x14ac:dyDescent="0.25">
      <c r="A3416" t="s">
        <v>4470</v>
      </c>
      <c r="B3416" s="6">
        <v>46083</v>
      </c>
      <c r="C3416">
        <v>3.9460000000000002</v>
      </c>
      <c r="D3416" s="6">
        <v>47907</v>
      </c>
      <c r="F3416">
        <v>117.44976192</v>
      </c>
      <c r="G3416">
        <v>112.44483855</v>
      </c>
      <c r="H3416">
        <v>107.68728216</v>
      </c>
      <c r="I3416">
        <v>103.16345174999999</v>
      </c>
      <c r="J3416">
        <v>98.860538980000001</v>
      </c>
      <c r="K3416">
        <v>94.766512199999994</v>
      </c>
      <c r="L3416">
        <v>90.870064429999999</v>
      </c>
      <c r="M3416">
        <v>87.160565349999999</v>
      </c>
      <c r="N3416">
        <v>83.62801666</v>
      </c>
    </row>
    <row r="3417" spans="1:14" x14ac:dyDescent="0.25">
      <c r="A3417" t="s">
        <v>4471</v>
      </c>
      <c r="B3417" s="6">
        <v>46083</v>
      </c>
      <c r="C3417">
        <v>3.7629999999999999</v>
      </c>
      <c r="D3417" s="6">
        <v>47178</v>
      </c>
      <c r="F3417">
        <v>109.85281725</v>
      </c>
      <c r="G3417">
        <v>107.01674858</v>
      </c>
      <c r="H3417">
        <v>104.26923753</v>
      </c>
      <c r="I3417">
        <v>101.60693091</v>
      </c>
      <c r="J3417">
        <v>99.026628630000005</v>
      </c>
      <c r="K3417">
        <v>96.525275280000002</v>
      </c>
      <c r="L3417">
        <v>94.099952389999999</v>
      </c>
      <c r="M3417">
        <v>91.747871070000002</v>
      </c>
      <c r="N3417">
        <v>89.466365199999998</v>
      </c>
    </row>
    <row r="3418" spans="1:14" x14ac:dyDescent="0.25">
      <c r="A3418" t="s">
        <v>4472</v>
      </c>
      <c r="B3418" s="6">
        <v>46083</v>
      </c>
      <c r="C3418">
        <v>3.762</v>
      </c>
      <c r="D3418" s="6">
        <v>47178</v>
      </c>
      <c r="F3418">
        <v>109.85003039999999</v>
      </c>
      <c r="G3418">
        <v>107.01400076</v>
      </c>
      <c r="H3418">
        <v>104.26652781</v>
      </c>
      <c r="I3418">
        <v>101.60425840000001</v>
      </c>
      <c r="J3418">
        <v>99.023992449999994</v>
      </c>
      <c r="K3418">
        <v>96.522674589999994</v>
      </c>
      <c r="L3418">
        <v>94.097386369999995</v>
      </c>
      <c r="M3418">
        <v>91.745338930000003</v>
      </c>
      <c r="N3418">
        <v>89.463866179999997</v>
      </c>
    </row>
    <row r="3419" spans="1:14" x14ac:dyDescent="0.25">
      <c r="A3419" t="s">
        <v>4473</v>
      </c>
      <c r="B3419" s="6">
        <v>46083</v>
      </c>
      <c r="C3419">
        <v>3.7639999999999998</v>
      </c>
      <c r="D3419" s="6">
        <v>47178</v>
      </c>
      <c r="F3419">
        <v>109.85560409999999</v>
      </c>
      <c r="G3419">
        <v>107.01949639999999</v>
      </c>
      <c r="H3419">
        <v>104.27194724</v>
      </c>
      <c r="I3419">
        <v>101.60960343000001</v>
      </c>
      <c r="J3419">
        <v>99.029264810000001</v>
      </c>
      <c r="K3419">
        <v>96.527875969999997</v>
      </c>
      <c r="L3419">
        <v>94.102518399999994</v>
      </c>
      <c r="M3419">
        <v>91.750403210000002</v>
      </c>
      <c r="N3419">
        <v>89.468864229999994</v>
      </c>
    </row>
    <row r="3420" spans="1:14" x14ac:dyDescent="0.25">
      <c r="A3420" t="s">
        <v>4474</v>
      </c>
      <c r="B3420" s="6">
        <v>46086</v>
      </c>
      <c r="C3420">
        <v>3.6549999999999998</v>
      </c>
      <c r="D3420" s="6">
        <v>46451</v>
      </c>
      <c r="F3420">
        <v>102.83834281</v>
      </c>
      <c r="G3420">
        <v>102.06011718000001</v>
      </c>
      <c r="H3420">
        <v>101.29367738000001</v>
      </c>
      <c r="I3420">
        <v>100.53875692</v>
      </c>
      <c r="J3420">
        <v>99.795097269999999</v>
      </c>
      <c r="K3420">
        <v>99.06244762</v>
      </c>
      <c r="L3420">
        <v>98.340564549999996</v>
      </c>
      <c r="M3420">
        <v>97.629211769999998</v>
      </c>
      <c r="N3420">
        <v>96.928159879999995</v>
      </c>
    </row>
    <row r="3421" spans="1:14" x14ac:dyDescent="0.25">
      <c r="A3421" t="s">
        <v>4475</v>
      </c>
      <c r="B3421" s="6">
        <v>46083</v>
      </c>
      <c r="C3421">
        <v>3.7639999999999998</v>
      </c>
      <c r="D3421" s="6">
        <v>47178</v>
      </c>
      <c r="F3421">
        <v>109.85560409999999</v>
      </c>
      <c r="G3421">
        <v>107.01949639999999</v>
      </c>
      <c r="H3421">
        <v>104.27194724</v>
      </c>
      <c r="I3421">
        <v>101.60960343000001</v>
      </c>
      <c r="J3421">
        <v>99.029264810000001</v>
      </c>
      <c r="K3421">
        <v>96.527875969999997</v>
      </c>
      <c r="L3421">
        <v>94.102518399999994</v>
      </c>
      <c r="M3421">
        <v>91.750403210000002</v>
      </c>
      <c r="N3421">
        <v>89.468864229999994</v>
      </c>
    </row>
    <row r="3422" spans="1:14" x14ac:dyDescent="0.25">
      <c r="A3422" t="s">
        <v>4476</v>
      </c>
      <c r="B3422" s="6">
        <v>46083</v>
      </c>
      <c r="C3422">
        <v>3.9449999999999998</v>
      </c>
      <c r="D3422" s="6">
        <v>47907</v>
      </c>
      <c r="F3422">
        <v>117.44497140999999</v>
      </c>
      <c r="G3422">
        <v>112.4401613</v>
      </c>
      <c r="H3422">
        <v>107.68271409</v>
      </c>
      <c r="I3422">
        <v>103.15898896</v>
      </c>
      <c r="J3422">
        <v>98.856177750000001</v>
      </c>
      <c r="K3422">
        <v>94.762248959999994</v>
      </c>
      <c r="L3422">
        <v>90.865895780000002</v>
      </c>
      <c r="M3422">
        <v>87.156488030000006</v>
      </c>
      <c r="N3422">
        <v>83.62402754</v>
      </c>
    </row>
    <row r="3423" spans="1:14" x14ac:dyDescent="0.25">
      <c r="A3423" t="s">
        <v>4477</v>
      </c>
      <c r="B3423" s="6">
        <v>46083</v>
      </c>
      <c r="C3423">
        <v>3.9460000000000002</v>
      </c>
      <c r="D3423" s="6">
        <v>47907</v>
      </c>
      <c r="F3423">
        <v>117.44976192</v>
      </c>
      <c r="G3423">
        <v>112.44483855</v>
      </c>
      <c r="H3423">
        <v>107.68728216</v>
      </c>
      <c r="I3423">
        <v>103.16345174999999</v>
      </c>
      <c r="J3423">
        <v>98.860538980000001</v>
      </c>
      <c r="K3423">
        <v>94.766512199999994</v>
      </c>
      <c r="L3423">
        <v>90.870064429999999</v>
      </c>
      <c r="M3423">
        <v>87.160565349999999</v>
      </c>
      <c r="N3423">
        <v>83.62801666</v>
      </c>
    </row>
    <row r="3424" spans="1:14" x14ac:dyDescent="0.25">
      <c r="A3424" t="s">
        <v>4478</v>
      </c>
      <c r="B3424" s="6">
        <v>46087</v>
      </c>
      <c r="C3424">
        <v>3.6440000000000001</v>
      </c>
      <c r="D3424" s="6">
        <v>46637</v>
      </c>
      <c r="F3424">
        <v>104.55737004</v>
      </c>
      <c r="G3424">
        <v>103.2590095</v>
      </c>
      <c r="H3424">
        <v>101.99035892000001</v>
      </c>
      <c r="I3424">
        <v>100.75039758</v>
      </c>
      <c r="J3424">
        <v>99.538151470000003</v>
      </c>
      <c r="K3424">
        <v>98.352690539999998</v>
      </c>
      <c r="L3424">
        <v>97.19312626</v>
      </c>
      <c r="M3424">
        <v>96.058609329999996</v>
      </c>
      <c r="N3424">
        <v>94.948327509999999</v>
      </c>
    </row>
    <row r="3425" spans="1:14" x14ac:dyDescent="0.25">
      <c r="A3425" t="s">
        <v>4479</v>
      </c>
      <c r="B3425" s="6">
        <v>46098</v>
      </c>
      <c r="C3425">
        <v>3.7519999999999998</v>
      </c>
      <c r="D3425" s="6">
        <v>47196</v>
      </c>
      <c r="F3425">
        <v>109.9815705</v>
      </c>
      <c r="G3425">
        <v>107.09470553</v>
      </c>
      <c r="H3425">
        <v>104.29932439</v>
      </c>
      <c r="I3425">
        <v>101.59199664</v>
      </c>
      <c r="J3425">
        <v>98.969442409999999</v>
      </c>
      <c r="K3425">
        <v>96.428524699999997</v>
      </c>
      <c r="L3425">
        <v>93.966242230000006</v>
      </c>
      <c r="M3425">
        <v>91.579722579999995</v>
      </c>
      <c r="N3425">
        <v>89.266215810000006</v>
      </c>
    </row>
    <row r="3426" spans="1:14" x14ac:dyDescent="0.25">
      <c r="A3426" t="s">
        <v>4480</v>
      </c>
      <c r="B3426" s="6">
        <v>46094</v>
      </c>
      <c r="C3426">
        <v>3.802</v>
      </c>
      <c r="D3426" s="6">
        <v>46308</v>
      </c>
      <c r="F3426">
        <v>101.48616998</v>
      </c>
      <c r="G3426">
        <v>101.10417477</v>
      </c>
      <c r="H3426">
        <v>100.72503544</v>
      </c>
      <c r="I3426">
        <v>100.34871993</v>
      </c>
      <c r="J3426">
        <v>99.975196659999995</v>
      </c>
      <c r="K3426">
        <v>99.604434530000006</v>
      </c>
      <c r="L3426">
        <v>99.236402909999995</v>
      </c>
      <c r="M3426">
        <v>98.87107159</v>
      </c>
      <c r="N3426">
        <v>98.508410850000004</v>
      </c>
    </row>
    <row r="3427" spans="1:14" x14ac:dyDescent="0.25">
      <c r="A3427" t="s">
        <v>3930</v>
      </c>
      <c r="B3427" s="6">
        <v>46064</v>
      </c>
      <c r="C3427">
        <v>3.5750000000000002</v>
      </c>
      <c r="D3427" s="6">
        <v>46429</v>
      </c>
      <c r="F3427">
        <v>102.61174294</v>
      </c>
      <c r="G3427">
        <v>101.89484303</v>
      </c>
      <c r="H3427">
        <v>101.18796985</v>
      </c>
      <c r="I3427">
        <v>100.49091382</v>
      </c>
      <c r="J3427">
        <v>99.803471160000001</v>
      </c>
      <c r="K3427">
        <v>99.125443739999994</v>
      </c>
      <c r="L3427">
        <v>98.456638819999995</v>
      </c>
      <c r="M3427">
        <v>97.796868900000007</v>
      </c>
      <c r="N3427">
        <v>97.145951550000007</v>
      </c>
    </row>
    <row r="3428" spans="1:14" x14ac:dyDescent="0.25">
      <c r="A3428" t="s">
        <v>3931</v>
      </c>
      <c r="B3428" s="6">
        <v>46056</v>
      </c>
      <c r="C3428">
        <v>3.6949999999999998</v>
      </c>
      <c r="D3428" s="6">
        <v>46421</v>
      </c>
      <c r="F3428">
        <v>102.57817214000001</v>
      </c>
      <c r="G3428">
        <v>101.88415716999999</v>
      </c>
      <c r="H3428">
        <v>101.19953524</v>
      </c>
      <c r="I3428">
        <v>100.52411649</v>
      </c>
      <c r="J3428">
        <v>99.857716159999995</v>
      </c>
      <c r="K3428">
        <v>99.200154389999994</v>
      </c>
      <c r="L3428">
        <v>98.551256089999995</v>
      </c>
      <c r="M3428">
        <v>97.910850769999996</v>
      </c>
      <c r="N3428">
        <v>97.27877239</v>
      </c>
    </row>
    <row r="3429" spans="1:14" x14ac:dyDescent="0.25">
      <c r="A3429" t="s">
        <v>4481</v>
      </c>
      <c r="B3429" s="6">
        <v>46111</v>
      </c>
      <c r="C3429">
        <v>3.855</v>
      </c>
      <c r="D3429" s="6">
        <v>46203</v>
      </c>
      <c r="F3429">
        <v>100.34540177</v>
      </c>
      <c r="G3429">
        <v>100.26142692000001</v>
      </c>
      <c r="H3429">
        <v>100.17759026</v>
      </c>
      <c r="I3429">
        <v>100.09389147</v>
      </c>
      <c r="J3429">
        <v>100.01033021000001</v>
      </c>
      <c r="K3429">
        <v>99.926906169999995</v>
      </c>
      <c r="L3429">
        <v>99.843619009999998</v>
      </c>
      <c r="M3429">
        <v>99.760468419999995</v>
      </c>
      <c r="N3429">
        <v>99.677454080000004</v>
      </c>
    </row>
    <row r="3430" spans="1:14" x14ac:dyDescent="0.25">
      <c r="A3430" t="s">
        <v>4482</v>
      </c>
      <c r="B3430" s="6">
        <v>46094</v>
      </c>
      <c r="C3430">
        <v>3.702</v>
      </c>
      <c r="D3430" s="6">
        <v>46461</v>
      </c>
      <c r="F3430">
        <v>103.02003714999999</v>
      </c>
      <c r="G3430">
        <v>102.21263112</v>
      </c>
      <c r="H3430">
        <v>101.4178991</v>
      </c>
      <c r="I3430">
        <v>100.63554393</v>
      </c>
      <c r="J3430">
        <v>99.865277649999996</v>
      </c>
      <c r="K3430">
        <v>99.106821210000007</v>
      </c>
      <c r="L3430">
        <v>98.359904090000001</v>
      </c>
      <c r="M3430">
        <v>97.624263979999995</v>
      </c>
      <c r="N3430">
        <v>96.899646509999997</v>
      </c>
    </row>
    <row r="3431" spans="1:14" x14ac:dyDescent="0.25">
      <c r="A3431" t="s">
        <v>4483</v>
      </c>
      <c r="B3431" s="6">
        <v>46085</v>
      </c>
      <c r="C3431">
        <v>3.617</v>
      </c>
      <c r="D3431" s="6">
        <v>46818</v>
      </c>
      <c r="F3431">
        <v>106.19391573999999</v>
      </c>
      <c r="G3431">
        <v>104.39430974</v>
      </c>
      <c r="H3431">
        <v>102.63408504</v>
      </c>
      <c r="I3431">
        <v>100.91204612999999</v>
      </c>
      <c r="J3431">
        <v>99.227045810000007</v>
      </c>
      <c r="K3431">
        <v>97.577982680000005</v>
      </c>
      <c r="L3431">
        <v>95.96379881</v>
      </c>
      <c r="M3431">
        <v>94.383477560000003</v>
      </c>
      <c r="N3431">
        <v>92.836041519999995</v>
      </c>
    </row>
    <row r="3432" spans="1:14" x14ac:dyDescent="0.25">
      <c r="A3432" t="s">
        <v>4484</v>
      </c>
      <c r="B3432" s="6">
        <v>46106</v>
      </c>
      <c r="C3432">
        <v>4.0730000000000004</v>
      </c>
      <c r="D3432" s="6">
        <v>47928</v>
      </c>
      <c r="F3432">
        <v>118.2501297</v>
      </c>
      <c r="G3432">
        <v>113.16842053000001</v>
      </c>
      <c r="H3432">
        <v>108.3402717</v>
      </c>
      <c r="I3432">
        <v>103.75165443</v>
      </c>
      <c r="J3432">
        <v>99.389390570000003</v>
      </c>
      <c r="K3432">
        <v>95.241096429999999</v>
      </c>
      <c r="L3432">
        <v>91.295130619999995</v>
      </c>
      <c r="M3432">
        <v>87.540545600000002</v>
      </c>
      <c r="N3432">
        <v>83.967042710000001</v>
      </c>
    </row>
    <row r="3433" spans="1:14" x14ac:dyDescent="0.25">
      <c r="A3433" t="s">
        <v>4485</v>
      </c>
      <c r="B3433" s="6">
        <v>46112</v>
      </c>
      <c r="C3433">
        <v>3.8759999999999999</v>
      </c>
      <c r="D3433" s="6">
        <v>46178</v>
      </c>
      <c r="F3433">
        <v>100.06526254000001</v>
      </c>
      <c r="G3433">
        <v>100.05130238</v>
      </c>
      <c r="H3433">
        <v>100.03735553999999</v>
      </c>
      <c r="I3433">
        <v>100.02342197999999</v>
      </c>
      <c r="J3433">
        <v>100.00950168</v>
      </c>
      <c r="K3433">
        <v>99.995594620000006</v>
      </c>
      <c r="L3433">
        <v>99.981700790000005</v>
      </c>
      <c r="M3433">
        <v>99.967820149999994</v>
      </c>
      <c r="N3433">
        <v>99.953952700000002</v>
      </c>
    </row>
    <row r="3434" spans="1:14" x14ac:dyDescent="0.25">
      <c r="A3434" t="s">
        <v>3934</v>
      </c>
      <c r="B3434" s="6">
        <v>46079</v>
      </c>
      <c r="C3434">
        <v>3.5760000000000001</v>
      </c>
      <c r="D3434" s="6">
        <v>46444</v>
      </c>
      <c r="F3434">
        <v>102.75354172</v>
      </c>
      <c r="G3434">
        <v>101.99445021</v>
      </c>
      <c r="H3434">
        <v>101.24657438</v>
      </c>
      <c r="I3434">
        <v>100.50966689000001</v>
      </c>
      <c r="J3434">
        <v>99.783487649999998</v>
      </c>
      <c r="K3434">
        <v>99.067803530000006</v>
      </c>
      <c r="L3434">
        <v>98.362388089999996</v>
      </c>
      <c r="M3434">
        <v>97.667021399999996</v>
      </c>
      <c r="N3434">
        <v>96.981489730000007</v>
      </c>
    </row>
    <row r="3435" spans="1:14" x14ac:dyDescent="0.25">
      <c r="A3435" t="s">
        <v>3935</v>
      </c>
      <c r="B3435" s="6">
        <v>46063</v>
      </c>
      <c r="C3435">
        <v>3.66</v>
      </c>
      <c r="D3435" s="6">
        <v>47161</v>
      </c>
      <c r="F3435">
        <v>109.39855264000001</v>
      </c>
      <c r="G3435">
        <v>106.61946996</v>
      </c>
      <c r="H3435">
        <v>103.92594624</v>
      </c>
      <c r="I3435">
        <v>101.31478774</v>
      </c>
      <c r="J3435">
        <v>98.78294416</v>
      </c>
      <c r="K3435">
        <v>96.327500959999995</v>
      </c>
      <c r="L3435">
        <v>93.945672209999998</v>
      </c>
      <c r="M3435">
        <v>91.634793799999997</v>
      </c>
      <c r="N3435">
        <v>89.392317149999997</v>
      </c>
    </row>
    <row r="3436" spans="1:14" x14ac:dyDescent="0.25">
      <c r="A3436" t="s">
        <v>4486</v>
      </c>
      <c r="B3436" s="6">
        <v>46104</v>
      </c>
      <c r="C3436">
        <v>3.895</v>
      </c>
      <c r="D3436" s="6">
        <v>46258</v>
      </c>
      <c r="F3436">
        <v>100.96650954</v>
      </c>
      <c r="G3436">
        <v>100.72717185</v>
      </c>
      <c r="H3436">
        <v>100.48896784</v>
      </c>
      <c r="I3436">
        <v>100.25188942</v>
      </c>
      <c r="J3436">
        <v>100.01592861</v>
      </c>
      <c r="K3436">
        <v>99.78107747</v>
      </c>
      <c r="L3436">
        <v>99.54732817</v>
      </c>
      <c r="M3436">
        <v>99.314672920000007</v>
      </c>
      <c r="N3436">
        <v>99.083104030000001</v>
      </c>
    </row>
    <row r="3437" spans="1:14" x14ac:dyDescent="0.25">
      <c r="A3437" t="s">
        <v>4487</v>
      </c>
      <c r="B3437" s="6">
        <v>46112</v>
      </c>
      <c r="C3437">
        <v>3.8620000000000001</v>
      </c>
      <c r="D3437" s="6">
        <v>46568</v>
      </c>
      <c r="F3437">
        <v>104.17524687</v>
      </c>
      <c r="G3437">
        <v>103.06630928</v>
      </c>
      <c r="H3437">
        <v>101.98101121000001</v>
      </c>
      <c r="I3437">
        <v>100.91860221</v>
      </c>
      <c r="J3437">
        <v>99.878363269999994</v>
      </c>
      <c r="K3437">
        <v>98.859605270000003</v>
      </c>
      <c r="L3437">
        <v>97.861667359999998</v>
      </c>
      <c r="M3437">
        <v>96.883915569999999</v>
      </c>
      <c r="N3437">
        <v>95.925741439999996</v>
      </c>
    </row>
    <row r="3438" spans="1:14" x14ac:dyDescent="0.25">
      <c r="A3438" t="s">
        <v>4488</v>
      </c>
      <c r="B3438" s="6">
        <v>46104</v>
      </c>
      <c r="C3438">
        <v>3.7280000000000002</v>
      </c>
      <c r="D3438" s="6">
        <v>46835</v>
      </c>
      <c r="F3438">
        <v>106.5522915</v>
      </c>
      <c r="G3438">
        <v>104.70325248</v>
      </c>
      <c r="H3438">
        <v>102.89551019</v>
      </c>
      <c r="I3438">
        <v>101.12786877000001</v>
      </c>
      <c r="J3438">
        <v>99.399176100000005</v>
      </c>
      <c r="K3438">
        <v>97.708321749999996</v>
      </c>
      <c r="L3438">
        <v>96.054235219999995</v>
      </c>
      <c r="M3438">
        <v>94.435884079999994</v>
      </c>
      <c r="N3438">
        <v>92.852272380000002</v>
      </c>
    </row>
    <row r="3439" spans="1:14" x14ac:dyDescent="0.25">
      <c r="A3439" t="s">
        <v>3938</v>
      </c>
      <c r="B3439" s="6">
        <v>46070</v>
      </c>
      <c r="C3439">
        <v>3.5449999999999999</v>
      </c>
      <c r="D3439" s="6">
        <v>46616</v>
      </c>
      <c r="F3439">
        <v>104.24491005</v>
      </c>
      <c r="G3439">
        <v>103.00334715</v>
      </c>
      <c r="H3439">
        <v>101.79139219</v>
      </c>
      <c r="I3439">
        <v>100.60799426</v>
      </c>
      <c r="J3439">
        <v>99.452151689999994</v>
      </c>
      <c r="K3439">
        <v>98.322909210000006</v>
      </c>
      <c r="L3439">
        <v>97.219355280000002</v>
      </c>
      <c r="M3439">
        <v>96.140619630000003</v>
      </c>
      <c r="N3439">
        <v>95.085870929999999</v>
      </c>
    </row>
    <row r="3440" spans="1:14" x14ac:dyDescent="0.25">
      <c r="A3440" t="s">
        <v>3939</v>
      </c>
      <c r="B3440" s="6">
        <v>46077</v>
      </c>
      <c r="C3440">
        <v>3.5649999999999999</v>
      </c>
      <c r="D3440" s="6">
        <v>47175</v>
      </c>
      <c r="F3440">
        <v>109.27043578</v>
      </c>
      <c r="G3440">
        <v>106.45115817999999</v>
      </c>
      <c r="H3440">
        <v>103.71974793</v>
      </c>
      <c r="I3440">
        <v>101.07288118</v>
      </c>
      <c r="J3440">
        <v>98.507385790000001</v>
      </c>
      <c r="K3440">
        <v>96.020233099999999</v>
      </c>
      <c r="L3440">
        <v>93.608530169999995</v>
      </c>
      <c r="M3440">
        <v>91.269512509999998</v>
      </c>
      <c r="N3440">
        <v>89.000537320000007</v>
      </c>
    </row>
    <row r="3441" spans="1:14" x14ac:dyDescent="0.25">
      <c r="A3441" t="s">
        <v>3940</v>
      </c>
      <c r="B3441" s="6">
        <v>46078</v>
      </c>
      <c r="C3441">
        <v>3.7029999999999998</v>
      </c>
      <c r="D3441" s="6">
        <v>47903</v>
      </c>
      <c r="F3441">
        <v>116.24452703999999</v>
      </c>
      <c r="G3441">
        <v>111.28002993</v>
      </c>
      <c r="H3441">
        <v>106.56075465000001</v>
      </c>
      <c r="I3441">
        <v>102.07319679</v>
      </c>
      <c r="J3441">
        <v>97.804674759999997</v>
      </c>
      <c r="K3441">
        <v>93.74327452</v>
      </c>
      <c r="L3441">
        <v>89.87779836</v>
      </c>
      <c r="M3441">
        <v>86.197717519999998</v>
      </c>
      <c r="N3441">
        <v>82.693128200000004</v>
      </c>
    </row>
    <row r="3442" spans="1:14" x14ac:dyDescent="0.25">
      <c r="A3442" t="s">
        <v>3942</v>
      </c>
      <c r="B3442" s="6">
        <v>46055</v>
      </c>
      <c r="C3442">
        <v>3.6680000000000001</v>
      </c>
      <c r="D3442" s="6">
        <v>47151</v>
      </c>
      <c r="F3442">
        <v>109.49047566</v>
      </c>
      <c r="G3442">
        <v>106.73648367</v>
      </c>
      <c r="H3442">
        <v>104.06660711000001</v>
      </c>
      <c r="I3442">
        <v>101.47773408</v>
      </c>
      <c r="J3442">
        <v>98.966890890000002</v>
      </c>
      <c r="K3442">
        <v>96.531234760000004</v>
      </c>
      <c r="L3442">
        <v>94.168047009999995</v>
      </c>
      <c r="M3442">
        <v>91.874726600000002</v>
      </c>
      <c r="N3442">
        <v>89.648784129999996</v>
      </c>
    </row>
    <row r="3443" spans="1:14" x14ac:dyDescent="0.25">
      <c r="A3443" t="s">
        <v>4489</v>
      </c>
      <c r="B3443" s="6">
        <v>46111</v>
      </c>
      <c r="C3443">
        <v>3.8530000000000002</v>
      </c>
      <c r="D3443" s="6">
        <v>46202</v>
      </c>
      <c r="F3443">
        <v>100.33402406</v>
      </c>
      <c r="G3443">
        <v>100.25285666000001</v>
      </c>
      <c r="H3443">
        <v>100.17182059</v>
      </c>
      <c r="I3443">
        <v>100.09091554</v>
      </c>
      <c r="J3443">
        <v>100.01014120000001</v>
      </c>
      <c r="K3443">
        <v>99.929497260000005</v>
      </c>
      <c r="L3443">
        <v>99.848983430000004</v>
      </c>
      <c r="M3443">
        <v>99.768599399999999</v>
      </c>
      <c r="N3443">
        <v>99.688344869999995</v>
      </c>
    </row>
    <row r="3444" spans="1:14" x14ac:dyDescent="0.25">
      <c r="A3444" t="s">
        <v>4490</v>
      </c>
      <c r="B3444" s="6">
        <v>46104</v>
      </c>
      <c r="C3444">
        <v>3.8740000000000001</v>
      </c>
      <c r="D3444" s="6">
        <v>46195</v>
      </c>
      <c r="F3444">
        <v>100.25795685999999</v>
      </c>
      <c r="G3444">
        <v>100.19637452000001</v>
      </c>
      <c r="H3444">
        <v>100.1348799</v>
      </c>
      <c r="I3444">
        <v>100.07347279</v>
      </c>
      <c r="J3444">
        <v>100.01215302</v>
      </c>
      <c r="K3444">
        <v>99.950920400000001</v>
      </c>
      <c r="L3444">
        <v>99.889774739999993</v>
      </c>
      <c r="M3444">
        <v>99.828715860000003</v>
      </c>
      <c r="N3444">
        <v>99.767743580000001</v>
      </c>
    </row>
    <row r="3445" spans="1:14" x14ac:dyDescent="0.25">
      <c r="A3445" t="s">
        <v>3944</v>
      </c>
      <c r="B3445" s="6">
        <v>46080</v>
      </c>
      <c r="C3445">
        <v>3.5619999999999998</v>
      </c>
      <c r="D3445" s="6">
        <v>46444</v>
      </c>
      <c r="F3445">
        <v>102.7425902</v>
      </c>
      <c r="G3445">
        <v>101.98356389999999</v>
      </c>
      <c r="H3445">
        <v>101.23575234</v>
      </c>
      <c r="I3445">
        <v>100.49890821</v>
      </c>
      <c r="J3445">
        <v>99.772791459999993</v>
      </c>
      <c r="K3445">
        <v>99.057168939999997</v>
      </c>
      <c r="L3445">
        <v>98.351814270000006</v>
      </c>
      <c r="M3445">
        <v>97.656507520000005</v>
      </c>
      <c r="N3445">
        <v>96.971035000000001</v>
      </c>
    </row>
    <row r="3446" spans="1:14" x14ac:dyDescent="0.25">
      <c r="A3446" t="s">
        <v>4491</v>
      </c>
      <c r="B3446" s="6">
        <v>46094</v>
      </c>
      <c r="C3446">
        <v>3.8439999999999999</v>
      </c>
      <c r="D3446" s="6">
        <v>46188</v>
      </c>
      <c r="F3446">
        <v>100.17925167999999</v>
      </c>
      <c r="G3446">
        <v>100.13725094999999</v>
      </c>
      <c r="H3446">
        <v>100.09530189</v>
      </c>
      <c r="I3446">
        <v>100.05340442000001</v>
      </c>
      <c r="J3446">
        <v>100.01155842999999</v>
      </c>
      <c r="K3446">
        <v>99.969763830000005</v>
      </c>
      <c r="L3446">
        <v>99.928020509999996</v>
      </c>
      <c r="M3446">
        <v>99.886328379999995</v>
      </c>
      <c r="N3446">
        <v>99.844687339999993</v>
      </c>
    </row>
    <row r="3447" spans="1:14" x14ac:dyDescent="0.25">
      <c r="A3447" t="s">
        <v>3945</v>
      </c>
      <c r="B3447" s="6">
        <v>46063</v>
      </c>
      <c r="C3447">
        <v>3.774</v>
      </c>
      <c r="D3447" s="6">
        <v>47525</v>
      </c>
      <c r="F3447">
        <v>113.10896</v>
      </c>
      <c r="G3447">
        <v>109.26254444999999</v>
      </c>
      <c r="H3447">
        <v>105.56996513999999</v>
      </c>
      <c r="I3447">
        <v>102.02416993999999</v>
      </c>
      <c r="J3447">
        <v>98.618474809999995</v>
      </c>
      <c r="K3447">
        <v>95.346541990000006</v>
      </c>
      <c r="L3447">
        <v>92.202359709999996</v>
      </c>
      <c r="M3447">
        <v>89.1802232</v>
      </c>
      <c r="N3447">
        <v>86.274716979999994</v>
      </c>
    </row>
    <row r="3448" spans="1:14" x14ac:dyDescent="0.25">
      <c r="A3448" t="s">
        <v>3947</v>
      </c>
      <c r="B3448" s="6">
        <v>46058</v>
      </c>
      <c r="C3448">
        <v>3.6070000000000002</v>
      </c>
      <c r="D3448" s="6">
        <v>46665</v>
      </c>
      <c r="F3448">
        <v>104.76519232</v>
      </c>
      <c r="G3448">
        <v>103.39848889</v>
      </c>
      <c r="H3448">
        <v>102.05620718999999</v>
      </c>
      <c r="I3448">
        <v>100.73774769000001</v>
      </c>
      <c r="J3448">
        <v>99.44253003</v>
      </c>
      <c r="K3448">
        <v>98.169992250000007</v>
      </c>
      <c r="L3448">
        <v>96.91959009</v>
      </c>
      <c r="M3448">
        <v>95.690796280000001</v>
      </c>
      <c r="N3448">
        <v>94.483099899999999</v>
      </c>
    </row>
    <row r="3449" spans="1:14" x14ac:dyDescent="0.25">
      <c r="A3449" t="s">
        <v>3946</v>
      </c>
      <c r="B3449" s="6">
        <v>46065</v>
      </c>
      <c r="C3449">
        <v>3.5609999999999999</v>
      </c>
      <c r="D3449" s="6">
        <v>46430</v>
      </c>
      <c r="F3449">
        <v>102.61113514</v>
      </c>
      <c r="G3449">
        <v>101.89146186000001</v>
      </c>
      <c r="H3449">
        <v>101.18189314</v>
      </c>
      <c r="I3449">
        <v>100.48221694</v>
      </c>
      <c r="J3449">
        <v>99.792227150000002</v>
      </c>
      <c r="K3449">
        <v>99.111723350000005</v>
      </c>
      <c r="L3449">
        <v>98.440510619999998</v>
      </c>
      <c r="M3449">
        <v>97.778399370000002</v>
      </c>
      <c r="N3449">
        <v>97.125205109999996</v>
      </c>
    </row>
    <row r="3450" spans="1:14" x14ac:dyDescent="0.25">
      <c r="A3450" t="s">
        <v>3973</v>
      </c>
      <c r="B3450" s="6">
        <v>46077</v>
      </c>
      <c r="C3450">
        <v>3.5640000000000001</v>
      </c>
      <c r="D3450" s="6">
        <v>46807</v>
      </c>
      <c r="F3450">
        <v>105.99256368</v>
      </c>
      <c r="G3450">
        <v>104.22543435999999</v>
      </c>
      <c r="H3450">
        <v>102.49646801</v>
      </c>
      <c r="I3450">
        <v>100.80449357000001</v>
      </c>
      <c r="J3450">
        <v>99.148388409999995</v>
      </c>
      <c r="K3450">
        <v>97.527075789999998</v>
      </c>
      <c r="L3450">
        <v>95.939522479999994</v>
      </c>
      <c r="M3450">
        <v>94.384736450000005</v>
      </c>
      <c r="N3450">
        <v>92.861764859999994</v>
      </c>
    </row>
    <row r="3451" spans="1:14" x14ac:dyDescent="0.25">
      <c r="A3451" t="s">
        <v>4507</v>
      </c>
      <c r="B3451" s="6">
        <v>46090</v>
      </c>
      <c r="C3451">
        <v>3.7589999999999999</v>
      </c>
      <c r="D3451" s="6">
        <v>46365</v>
      </c>
      <c r="F3451">
        <v>102.06486298999999</v>
      </c>
      <c r="G3451">
        <v>101.51906083</v>
      </c>
      <c r="H3451">
        <v>100.97902791</v>
      </c>
      <c r="I3451">
        <v>100.44467305000001</v>
      </c>
      <c r="J3451">
        <v>99.915907009999998</v>
      </c>
      <c r="K3451">
        <v>99.392642379999998</v>
      </c>
      <c r="L3451">
        <v>98.874793589999996</v>
      </c>
      <c r="M3451">
        <v>98.362276840000007</v>
      </c>
      <c r="N3451">
        <v>97.855010030000003</v>
      </c>
    </row>
    <row r="3452" spans="1:14" x14ac:dyDescent="0.25">
      <c r="A3452" t="s">
        <v>3976</v>
      </c>
      <c r="B3452" s="6">
        <v>46065</v>
      </c>
      <c r="C3452">
        <v>3.6230000000000002</v>
      </c>
      <c r="D3452" s="6">
        <v>47161</v>
      </c>
      <c r="F3452">
        <v>109.29691059</v>
      </c>
      <c r="G3452">
        <v>106.51921391</v>
      </c>
      <c r="H3452">
        <v>103.82704373999999</v>
      </c>
      <c r="I3452">
        <v>101.21720736</v>
      </c>
      <c r="J3452">
        <v>98.686655459999997</v>
      </c>
      <c r="K3452">
        <v>96.232474449999998</v>
      </c>
      <c r="L3452">
        <v>93.851879289999999</v>
      </c>
      <c r="M3452">
        <v>91.542206750000005</v>
      </c>
      <c r="N3452">
        <v>89.300909090000005</v>
      </c>
    </row>
    <row r="3453" spans="1:14" x14ac:dyDescent="0.25">
      <c r="A3453" t="s">
        <v>4508</v>
      </c>
      <c r="B3453" s="6">
        <v>46091</v>
      </c>
      <c r="C3453">
        <v>3.802</v>
      </c>
      <c r="D3453" s="6">
        <v>46244</v>
      </c>
      <c r="F3453">
        <v>100.79275853999999</v>
      </c>
      <c r="G3453">
        <v>100.59290649</v>
      </c>
      <c r="H3453">
        <v>100.39385219</v>
      </c>
      <c r="I3453">
        <v>100.19559081</v>
      </c>
      <c r="J3453">
        <v>99.998117539999996</v>
      </c>
      <c r="K3453">
        <v>99.801427630000006</v>
      </c>
      <c r="L3453">
        <v>99.605516370000004</v>
      </c>
      <c r="M3453">
        <v>99.410379059999997</v>
      </c>
      <c r="N3453">
        <v>99.216011069999993</v>
      </c>
    </row>
    <row r="3454" spans="1:14" x14ac:dyDescent="0.25">
      <c r="A3454" t="s">
        <v>4509</v>
      </c>
      <c r="B3454" s="6">
        <v>46094</v>
      </c>
      <c r="C3454">
        <v>4.4480000000000004</v>
      </c>
      <c r="D3454" s="6">
        <v>49748</v>
      </c>
      <c r="F3454">
        <v>136.34485602000001</v>
      </c>
      <c r="G3454">
        <v>125.57116938</v>
      </c>
      <c r="H3454">
        <v>115.78564271</v>
      </c>
      <c r="I3454">
        <v>106.89102003000001</v>
      </c>
      <c r="J3454">
        <v>98.800140999999996</v>
      </c>
      <c r="K3454">
        <v>91.434843020000002</v>
      </c>
      <c r="L3454">
        <v>84.724988120000006</v>
      </c>
      <c r="M3454">
        <v>78.607599530000002</v>
      </c>
      <c r="N3454">
        <v>73.026095339999998</v>
      </c>
    </row>
    <row r="3455" spans="1:14" x14ac:dyDescent="0.25">
      <c r="A3455" t="s">
        <v>4510</v>
      </c>
      <c r="B3455" s="6">
        <v>46107</v>
      </c>
      <c r="C3455">
        <v>3.9409999999999998</v>
      </c>
      <c r="D3455" s="6">
        <v>46437</v>
      </c>
      <c r="F3455">
        <v>102.91049649</v>
      </c>
      <c r="G3455">
        <v>102.17079701</v>
      </c>
      <c r="H3455">
        <v>101.44174601</v>
      </c>
      <c r="I3455">
        <v>100.72311446000001</v>
      </c>
      <c r="J3455">
        <v>100.01467984</v>
      </c>
      <c r="K3455">
        <v>99.316225970000005</v>
      </c>
      <c r="L3455">
        <v>98.627542719999994</v>
      </c>
      <c r="M3455">
        <v>97.948425850000007</v>
      </c>
      <c r="N3455">
        <v>97.278676759999996</v>
      </c>
    </row>
    <row r="3456" spans="1:14" x14ac:dyDescent="0.25">
      <c r="A3456" t="s">
        <v>4511</v>
      </c>
      <c r="B3456" s="6">
        <v>46107</v>
      </c>
      <c r="C3456">
        <v>3.875</v>
      </c>
      <c r="D3456" s="6">
        <v>46293</v>
      </c>
      <c r="F3456">
        <v>101.34746072999999</v>
      </c>
      <c r="G3456">
        <v>101.00866397999999</v>
      </c>
      <c r="H3456">
        <v>100.67210983</v>
      </c>
      <c r="I3456">
        <v>100.33777612</v>
      </c>
      <c r="J3456">
        <v>100.00564095999999</v>
      </c>
      <c r="K3456">
        <v>99.675682730000005</v>
      </c>
      <c r="L3456">
        <v>99.347880119999999</v>
      </c>
      <c r="M3456">
        <v>99.022212100000004</v>
      </c>
      <c r="N3456">
        <v>98.698657879999999</v>
      </c>
    </row>
    <row r="3457" spans="1:14" x14ac:dyDescent="0.25">
      <c r="A3457" t="s">
        <v>4512</v>
      </c>
      <c r="B3457" s="6">
        <v>46092</v>
      </c>
      <c r="C3457">
        <v>3.677</v>
      </c>
      <c r="D3457" s="6">
        <v>46457</v>
      </c>
      <c r="F3457">
        <v>102.96078670999999</v>
      </c>
      <c r="G3457">
        <v>102.16474808</v>
      </c>
      <c r="H3457">
        <v>101.38103434</v>
      </c>
      <c r="I3457">
        <v>100.60936043</v>
      </c>
      <c r="J3457">
        <v>99.849450059999995</v>
      </c>
      <c r="K3457">
        <v>99.101035330000002</v>
      </c>
      <c r="L3457">
        <v>98.363856429999998</v>
      </c>
      <c r="M3457">
        <v>97.637661350000002</v>
      </c>
      <c r="N3457">
        <v>96.922205550000001</v>
      </c>
    </row>
    <row r="3458" spans="1:14" x14ac:dyDescent="0.25">
      <c r="A3458" t="s">
        <v>4513</v>
      </c>
      <c r="B3458" s="6">
        <v>46087</v>
      </c>
      <c r="C3458">
        <v>3.6789999999999998</v>
      </c>
      <c r="D3458" s="6">
        <v>47238</v>
      </c>
      <c r="F3458">
        <v>110.15295429</v>
      </c>
      <c r="G3458">
        <v>107.14710224</v>
      </c>
      <c r="H3458">
        <v>104.2400021</v>
      </c>
      <c r="I3458">
        <v>101.42787353999999</v>
      </c>
      <c r="J3458">
        <v>98.707102460000002</v>
      </c>
      <c r="K3458">
        <v>96.074232660000007</v>
      </c>
      <c r="L3458">
        <v>93.525957989999995</v>
      </c>
      <c r="M3458">
        <v>91.059115030000001</v>
      </c>
      <c r="N3458">
        <v>88.670676</v>
      </c>
    </row>
    <row r="3459" spans="1:14" x14ac:dyDescent="0.25">
      <c r="A3459" t="s">
        <v>3978</v>
      </c>
      <c r="B3459" s="6">
        <v>46063</v>
      </c>
      <c r="C3459">
        <v>3.577</v>
      </c>
      <c r="D3459" s="6">
        <v>46609</v>
      </c>
      <c r="F3459">
        <v>104.22446429</v>
      </c>
      <c r="G3459">
        <v>103.0022819</v>
      </c>
      <c r="H3459">
        <v>101.80879693</v>
      </c>
      <c r="I3459">
        <v>100.64300634999999</v>
      </c>
      <c r="J3459">
        <v>99.5039534</v>
      </c>
      <c r="K3459">
        <v>98.390724989999995</v>
      </c>
      <c r="L3459">
        <v>97.30244922</v>
      </c>
      <c r="M3459">
        <v>96.238293040000002</v>
      </c>
      <c r="N3459">
        <v>95.197460199999995</v>
      </c>
    </row>
    <row r="3460" spans="1:14" x14ac:dyDescent="0.25">
      <c r="A3460" t="s">
        <v>4514</v>
      </c>
      <c r="B3460" s="6">
        <v>46111</v>
      </c>
      <c r="C3460">
        <v>3.8519999999999999</v>
      </c>
      <c r="D3460" s="6">
        <v>46203</v>
      </c>
      <c r="F3460">
        <v>100.34514458</v>
      </c>
      <c r="G3460">
        <v>100.26117037</v>
      </c>
      <c r="H3460">
        <v>100.17733435</v>
      </c>
      <c r="I3460">
        <v>100.09363619</v>
      </c>
      <c r="J3460">
        <v>100.01007556</v>
      </c>
      <c r="K3460">
        <v>99.926652149999995</v>
      </c>
      <c r="L3460">
        <v>99.843365629999994</v>
      </c>
      <c r="M3460">
        <v>99.760215669999994</v>
      </c>
      <c r="N3460">
        <v>99.677201949999997</v>
      </c>
    </row>
    <row r="3461" spans="1:14" x14ac:dyDescent="0.25">
      <c r="A3461" t="s">
        <v>3981</v>
      </c>
      <c r="B3461" s="6">
        <v>46080</v>
      </c>
      <c r="C3461">
        <v>3.7639999999999998</v>
      </c>
      <c r="D3461" s="6">
        <v>46261</v>
      </c>
      <c r="F3461">
        <v>100.97110252</v>
      </c>
      <c r="G3461">
        <v>100.72277749</v>
      </c>
      <c r="H3461">
        <v>100.47566462</v>
      </c>
      <c r="I3461">
        <v>100.22975503000001</v>
      </c>
      <c r="J3461">
        <v>99.985039959999995</v>
      </c>
      <c r="K3461">
        <v>99.74151071</v>
      </c>
      <c r="L3461">
        <v>99.49915867</v>
      </c>
      <c r="M3461">
        <v>99.25797532</v>
      </c>
      <c r="N3461">
        <v>99.017952219999998</v>
      </c>
    </row>
    <row r="3462" spans="1:14" x14ac:dyDescent="0.25">
      <c r="A3462" t="s">
        <v>3982</v>
      </c>
      <c r="B3462" s="6">
        <v>46059</v>
      </c>
      <c r="C3462">
        <v>3.6120000000000001</v>
      </c>
      <c r="D3462" s="6">
        <v>46790</v>
      </c>
      <c r="F3462">
        <v>105.90984268</v>
      </c>
      <c r="G3462">
        <v>104.19258443</v>
      </c>
      <c r="H3462">
        <v>102.51166747000001</v>
      </c>
      <c r="I3462">
        <v>100.86600306</v>
      </c>
      <c r="J3462">
        <v>99.254546210000001</v>
      </c>
      <c r="K3462">
        <v>97.676293400000006</v>
      </c>
      <c r="L3462">
        <v>96.130280519999999</v>
      </c>
      <c r="M3462">
        <v>94.615580879999996</v>
      </c>
      <c r="N3462">
        <v>93.131303360000004</v>
      </c>
    </row>
    <row r="3463" spans="1:14" x14ac:dyDescent="0.25">
      <c r="A3463" t="s">
        <v>4515</v>
      </c>
      <c r="B3463" s="6">
        <v>46091</v>
      </c>
      <c r="C3463">
        <v>3.669</v>
      </c>
      <c r="D3463" s="6">
        <v>47189</v>
      </c>
      <c r="F3463">
        <v>109.68594416000001</v>
      </c>
      <c r="G3463">
        <v>106.82231074000001</v>
      </c>
      <c r="H3463">
        <v>104.04893434</v>
      </c>
      <c r="I3463">
        <v>101.36241781</v>
      </c>
      <c r="J3463">
        <v>98.759515390000004</v>
      </c>
      <c r="K3463">
        <v>96.237124840000007</v>
      </c>
      <c r="L3463">
        <v>93.79227994</v>
      </c>
      <c r="M3463">
        <v>91.42214353</v>
      </c>
      <c r="N3463">
        <v>89.124000929999994</v>
      </c>
    </row>
    <row r="3464" spans="1:14" x14ac:dyDescent="0.25">
      <c r="A3464" t="s">
        <v>4516</v>
      </c>
      <c r="B3464" s="6">
        <v>46097</v>
      </c>
      <c r="C3464">
        <v>3.73</v>
      </c>
      <c r="D3464" s="6">
        <v>46828</v>
      </c>
      <c r="F3464">
        <v>106.49012351</v>
      </c>
      <c r="G3464">
        <v>104.66064144000001</v>
      </c>
      <c r="H3464">
        <v>102.87167715</v>
      </c>
      <c r="I3464">
        <v>101.12203488</v>
      </c>
      <c r="J3464">
        <v>99.41056451</v>
      </c>
      <c r="K3464">
        <v>97.736159330000007</v>
      </c>
      <c r="L3464">
        <v>96.097754019999996</v>
      </c>
      <c r="M3464">
        <v>94.494322679999996</v>
      </c>
      <c r="N3464">
        <v>92.924877030000005</v>
      </c>
    </row>
    <row r="3465" spans="1:14" x14ac:dyDescent="0.25">
      <c r="A3465" t="s">
        <v>3983</v>
      </c>
      <c r="B3465" s="6">
        <v>46066</v>
      </c>
      <c r="C3465">
        <v>3.5369999999999999</v>
      </c>
      <c r="D3465" s="6">
        <v>46885</v>
      </c>
      <c r="F3465">
        <v>106.65678767</v>
      </c>
      <c r="G3465">
        <v>104.66892574000001</v>
      </c>
      <c r="H3465">
        <v>102.72845297000001</v>
      </c>
      <c r="I3465">
        <v>100.83394774</v>
      </c>
      <c r="J3465">
        <v>98.98404085</v>
      </c>
      <c r="K3465">
        <v>97.177413209999997</v>
      </c>
      <c r="L3465">
        <v>95.412793660000006</v>
      </c>
      <c r="M3465">
        <v>93.688956849999997</v>
      </c>
      <c r="N3465">
        <v>92.004721250000003</v>
      </c>
    </row>
    <row r="3466" spans="1:14" x14ac:dyDescent="0.25">
      <c r="A3466" t="s">
        <v>3984</v>
      </c>
      <c r="B3466" s="6">
        <v>46065</v>
      </c>
      <c r="C3466">
        <v>3.621</v>
      </c>
      <c r="D3466" s="6">
        <v>46458</v>
      </c>
      <c r="F3466">
        <v>102.87844669</v>
      </c>
      <c r="G3466">
        <v>102.08063038</v>
      </c>
      <c r="H3466">
        <v>101.2952021</v>
      </c>
      <c r="I3466">
        <v>100.52187454</v>
      </c>
      <c r="J3466">
        <v>99.760369229999995</v>
      </c>
      <c r="K3466">
        <v>99.010416180000007</v>
      </c>
      <c r="L3466">
        <v>98.271753590000003</v>
      </c>
      <c r="M3466">
        <v>97.544127520000004</v>
      </c>
      <c r="N3466">
        <v>96.827291619999997</v>
      </c>
    </row>
    <row r="3467" spans="1:14" x14ac:dyDescent="0.25">
      <c r="A3467" t="s">
        <v>3985</v>
      </c>
      <c r="B3467" s="6">
        <v>46062</v>
      </c>
      <c r="C3467">
        <v>3.5960000000000001</v>
      </c>
      <c r="D3467" s="6">
        <v>46729</v>
      </c>
      <c r="F3467">
        <v>105.31953473</v>
      </c>
      <c r="G3467">
        <v>103.77339893</v>
      </c>
      <c r="H3467">
        <v>102.25797016999999</v>
      </c>
      <c r="I3467">
        <v>100.77240795</v>
      </c>
      <c r="J3467">
        <v>99.315901999999994</v>
      </c>
      <c r="K3467">
        <v>97.887670889999995</v>
      </c>
      <c r="L3467">
        <v>96.486960780000004</v>
      </c>
      <c r="M3467">
        <v>95.113044169999995</v>
      </c>
      <c r="N3467">
        <v>93.765218739999995</v>
      </c>
    </row>
    <row r="3468" spans="1:14" x14ac:dyDescent="0.25">
      <c r="A3468" t="s">
        <v>4517</v>
      </c>
      <c r="B3468" s="6">
        <v>46094</v>
      </c>
      <c r="C3468">
        <v>3.847</v>
      </c>
      <c r="D3468" s="6">
        <v>46216</v>
      </c>
      <c r="F3468">
        <v>100.49151383</v>
      </c>
      <c r="G3468">
        <v>100.37079695</v>
      </c>
      <c r="H3468">
        <v>100.25038365</v>
      </c>
      <c r="I3468">
        <v>100.13027274</v>
      </c>
      <c r="J3468">
        <v>100.01046303</v>
      </c>
      <c r="K3468">
        <v>99.890953359999997</v>
      </c>
      <c r="L3468">
        <v>99.771742549999999</v>
      </c>
      <c r="M3468">
        <v>99.652829429999997</v>
      </c>
      <c r="N3468">
        <v>99.534212859999997</v>
      </c>
    </row>
    <row r="3469" spans="1:14" x14ac:dyDescent="0.25">
      <c r="A3469" t="s">
        <v>4518</v>
      </c>
      <c r="B3469" s="6">
        <v>46097</v>
      </c>
      <c r="C3469">
        <v>3.778</v>
      </c>
      <c r="D3469" s="6">
        <v>47102</v>
      </c>
      <c r="F3469">
        <v>109.16983901</v>
      </c>
      <c r="G3469">
        <v>106.55728068000001</v>
      </c>
      <c r="H3469">
        <v>104.02154562</v>
      </c>
      <c r="I3469">
        <v>101.55991275</v>
      </c>
      <c r="J3469">
        <v>99.169775479999998</v>
      </c>
      <c r="K3469">
        <v>96.848635990000005</v>
      </c>
      <c r="L3469">
        <v>94.594099970000002</v>
      </c>
      <c r="M3469">
        <v>92.403871559999999</v>
      </c>
      <c r="N3469">
        <v>90.275748649999997</v>
      </c>
    </row>
    <row r="3470" spans="1:14" x14ac:dyDescent="0.25">
      <c r="A3470" t="s">
        <v>4519</v>
      </c>
      <c r="B3470" s="6">
        <v>46094</v>
      </c>
      <c r="C3470">
        <v>3.7959999999999998</v>
      </c>
      <c r="D3470" s="6">
        <v>46461</v>
      </c>
      <c r="F3470">
        <v>103.04706117000001</v>
      </c>
      <c r="G3470">
        <v>102.24018512000001</v>
      </c>
      <c r="H3470">
        <v>101.44596476</v>
      </c>
      <c r="I3470">
        <v>100.66410354999999</v>
      </c>
      <c r="J3470">
        <v>99.894314199999997</v>
      </c>
      <c r="K3470">
        <v>99.136318250000002</v>
      </c>
      <c r="L3470">
        <v>98.389845750000006</v>
      </c>
      <c r="M3470">
        <v>97.654634979999997</v>
      </c>
      <c r="N3470">
        <v>96.930432060000001</v>
      </c>
    </row>
    <row r="3471" spans="1:14" x14ac:dyDescent="0.25">
      <c r="A3471" t="s">
        <v>4520</v>
      </c>
      <c r="B3471" s="6">
        <v>46105</v>
      </c>
      <c r="C3471">
        <v>4.2309999999999999</v>
      </c>
      <c r="D3471" s="6">
        <v>48292</v>
      </c>
      <c r="F3471">
        <v>122.40049362000001</v>
      </c>
      <c r="G3471">
        <v>116.19387874</v>
      </c>
      <c r="H3471">
        <v>110.35095801999999</v>
      </c>
      <c r="I3471">
        <v>104.84839157</v>
      </c>
      <c r="J3471">
        <v>99.664459370000003</v>
      </c>
      <c r="K3471">
        <v>94.778940399999996</v>
      </c>
      <c r="L3471">
        <v>90.173001429999999</v>
      </c>
      <c r="M3471">
        <v>85.829094679999997</v>
      </c>
      <c r="N3471">
        <v>81.730863459999995</v>
      </c>
    </row>
    <row r="3472" spans="1:14" x14ac:dyDescent="0.25">
      <c r="A3472" t="s">
        <v>3987</v>
      </c>
      <c r="B3472" s="6">
        <v>46063</v>
      </c>
      <c r="C3472">
        <v>3.5680000000000001</v>
      </c>
      <c r="D3472" s="6">
        <v>46609</v>
      </c>
      <c r="F3472">
        <v>104.21355649</v>
      </c>
      <c r="G3472">
        <v>102.99144416999999</v>
      </c>
      <c r="H3472">
        <v>101.79802812</v>
      </c>
      <c r="I3472">
        <v>100.63230532999999</v>
      </c>
      <c r="J3472">
        <v>99.493319099999994</v>
      </c>
      <c r="K3472">
        <v>98.380156349999993</v>
      </c>
      <c r="L3472">
        <v>97.291945200000001</v>
      </c>
      <c r="M3472">
        <v>96.227852650000003</v>
      </c>
      <c r="N3472">
        <v>95.187082450000005</v>
      </c>
    </row>
    <row r="3473" spans="1:14" x14ac:dyDescent="0.25">
      <c r="A3473" t="s">
        <v>3988</v>
      </c>
      <c r="B3473" s="6">
        <v>46072</v>
      </c>
      <c r="C3473">
        <v>3.7629999999999999</v>
      </c>
      <c r="D3473" s="6">
        <v>46253</v>
      </c>
      <c r="F3473">
        <v>100.8857594</v>
      </c>
      <c r="G3473">
        <v>100.65998252</v>
      </c>
      <c r="H3473">
        <v>100.43521832</v>
      </c>
      <c r="I3473">
        <v>100.21145993</v>
      </c>
      <c r="J3473">
        <v>99.988700550000004</v>
      </c>
      <c r="K3473">
        <v>99.766933429999995</v>
      </c>
      <c r="L3473">
        <v>99.546151890000004</v>
      </c>
      <c r="M3473">
        <v>99.326349300000004</v>
      </c>
      <c r="N3473">
        <v>99.107519100000005</v>
      </c>
    </row>
    <row r="3474" spans="1:14" x14ac:dyDescent="0.25">
      <c r="A3474" t="s">
        <v>4521</v>
      </c>
      <c r="B3474" s="6">
        <v>46111</v>
      </c>
      <c r="C3474">
        <v>4.3040000000000003</v>
      </c>
      <c r="D3474" s="6">
        <v>48668</v>
      </c>
      <c r="F3474">
        <v>126.11198471</v>
      </c>
      <c r="G3474">
        <v>118.74053833000001</v>
      </c>
      <c r="H3474">
        <v>111.8661925</v>
      </c>
      <c r="I3474">
        <v>105.45259077999999</v>
      </c>
      <c r="J3474">
        <v>99.466218780000005</v>
      </c>
      <c r="K3474">
        <v>93.876168359999994</v>
      </c>
      <c r="L3474">
        <v>88.653922440000002</v>
      </c>
      <c r="M3474">
        <v>83.773158559999999</v>
      </c>
      <c r="N3474">
        <v>79.209569590000001</v>
      </c>
    </row>
    <row r="3475" spans="1:14" x14ac:dyDescent="0.25">
      <c r="A3475" t="s">
        <v>4522</v>
      </c>
      <c r="B3475" s="6">
        <v>46087</v>
      </c>
      <c r="C3475">
        <v>3.681</v>
      </c>
      <c r="D3475" s="6">
        <v>46637</v>
      </c>
      <c r="F3475">
        <v>104.60508967</v>
      </c>
      <c r="G3475">
        <v>103.30640462</v>
      </c>
      <c r="H3475">
        <v>102.03743507999999</v>
      </c>
      <c r="I3475">
        <v>100.79716019</v>
      </c>
      <c r="J3475">
        <v>99.584605760000002</v>
      </c>
      <c r="K3475">
        <v>98.398841610000005</v>
      </c>
      <c r="L3475">
        <v>97.238979069999999</v>
      </c>
      <c r="M3475">
        <v>96.104168720000004</v>
      </c>
      <c r="N3475">
        <v>94.993598169999999</v>
      </c>
    </row>
    <row r="3476" spans="1:14" x14ac:dyDescent="0.25">
      <c r="A3476" t="s">
        <v>4523</v>
      </c>
      <c r="B3476" s="6">
        <v>46092</v>
      </c>
      <c r="C3476">
        <v>3.677</v>
      </c>
      <c r="D3476" s="6">
        <v>46457</v>
      </c>
      <c r="F3476">
        <v>102.96078670999999</v>
      </c>
      <c r="G3476">
        <v>102.16474808</v>
      </c>
      <c r="H3476">
        <v>101.38103434</v>
      </c>
      <c r="I3476">
        <v>100.60936043</v>
      </c>
      <c r="J3476">
        <v>99.849450059999995</v>
      </c>
      <c r="K3476">
        <v>99.101035330000002</v>
      </c>
      <c r="L3476">
        <v>98.363856429999998</v>
      </c>
      <c r="M3476">
        <v>97.637661350000002</v>
      </c>
      <c r="N3476">
        <v>96.922205550000001</v>
      </c>
    </row>
    <row r="3477" spans="1:14" x14ac:dyDescent="0.25">
      <c r="A3477" t="s">
        <v>3991</v>
      </c>
      <c r="B3477" s="6">
        <v>46056</v>
      </c>
      <c r="C3477">
        <v>3.93</v>
      </c>
      <c r="D3477" s="6">
        <v>47882</v>
      </c>
      <c r="F3477">
        <v>117.12038056999999</v>
      </c>
      <c r="G3477">
        <v>112.19879347</v>
      </c>
      <c r="H3477">
        <v>107.51730323</v>
      </c>
      <c r="I3477">
        <v>103.06284540999999</v>
      </c>
      <c r="J3477">
        <v>98.823141239999998</v>
      </c>
      <c r="K3477">
        <v>94.786645680000007</v>
      </c>
      <c r="L3477">
        <v>90.942499130000002</v>
      </c>
      <c r="M3477">
        <v>87.280482789999994</v>
      </c>
      <c r="N3477">
        <v>83.790977060000003</v>
      </c>
    </row>
    <row r="3478" spans="1:14" x14ac:dyDescent="0.25">
      <c r="A3478" t="s">
        <v>3992</v>
      </c>
      <c r="B3478" s="6">
        <v>46070</v>
      </c>
      <c r="C3478">
        <v>3.5990000000000002</v>
      </c>
      <c r="D3478" s="6">
        <v>46435</v>
      </c>
      <c r="F3478">
        <v>102.64191378</v>
      </c>
      <c r="G3478">
        <v>101.90881641</v>
      </c>
      <c r="H3478">
        <v>101.18619986</v>
      </c>
      <c r="I3478">
        <v>100.47384027</v>
      </c>
      <c r="J3478">
        <v>99.771520100000004</v>
      </c>
      <c r="K3478">
        <v>99.079027960000005</v>
      </c>
      <c r="L3478">
        <v>98.396158330000006</v>
      </c>
      <c r="M3478">
        <v>97.722711410000002</v>
      </c>
      <c r="N3478">
        <v>97.058492900000005</v>
      </c>
    </row>
    <row r="3479" spans="1:14" x14ac:dyDescent="0.25">
      <c r="A3479" t="s">
        <v>4524</v>
      </c>
      <c r="B3479" s="6">
        <v>46091</v>
      </c>
      <c r="C3479">
        <v>3.6230000000000002</v>
      </c>
      <c r="D3479" s="6">
        <v>46456</v>
      </c>
      <c r="F3479">
        <v>102.90846157999999</v>
      </c>
      <c r="G3479">
        <v>102.11542731999999</v>
      </c>
      <c r="H3479">
        <v>101.33462926999999</v>
      </c>
      <c r="I3479">
        <v>100.56578542</v>
      </c>
      <c r="J3479">
        <v>99.808622369999995</v>
      </c>
      <c r="K3479">
        <v>99.062875050000002</v>
      </c>
      <c r="L3479">
        <v>98.328286320000004</v>
      </c>
      <c r="M3479">
        <v>97.604606750000002</v>
      </c>
      <c r="N3479">
        <v>96.89159429</v>
      </c>
    </row>
    <row r="3480" spans="1:14" x14ac:dyDescent="0.25">
      <c r="A3480" t="s">
        <v>4525</v>
      </c>
      <c r="B3480" s="6">
        <v>46105</v>
      </c>
      <c r="C3480">
        <v>4.22</v>
      </c>
      <c r="D3480" s="6">
        <v>48285</v>
      </c>
      <c r="F3480">
        <v>122.27601403</v>
      </c>
      <c r="G3480">
        <v>116.09222875</v>
      </c>
      <c r="H3480">
        <v>110.26980027</v>
      </c>
      <c r="I3480">
        <v>104.78557428000001</v>
      </c>
      <c r="J3480">
        <v>99.618004240000005</v>
      </c>
      <c r="K3480">
        <v>94.747031089999993</v>
      </c>
      <c r="L3480">
        <v>90.153972550000006</v>
      </c>
      <c r="M3480">
        <v>85.821421310000005</v>
      </c>
      <c r="N3480">
        <v>81.733151280000001</v>
      </c>
    </row>
    <row r="3481" spans="1:14" x14ac:dyDescent="0.25">
      <c r="A3481" t="s">
        <v>3993</v>
      </c>
      <c r="B3481" s="6">
        <v>46070</v>
      </c>
      <c r="C3481">
        <v>3.6179999999999999</v>
      </c>
      <c r="D3481" s="6">
        <v>46435</v>
      </c>
      <c r="F3481">
        <v>102.65575698000001</v>
      </c>
      <c r="G3481">
        <v>101.92260351</v>
      </c>
      <c r="H3481">
        <v>101.19993144</v>
      </c>
      <c r="I3481">
        <v>100.48751688999999</v>
      </c>
      <c r="J3481">
        <v>99.785142309999998</v>
      </c>
      <c r="K3481">
        <v>99.092596290000003</v>
      </c>
      <c r="L3481">
        <v>98.409673330000004</v>
      </c>
      <c r="M3481">
        <v>97.736173590000007</v>
      </c>
      <c r="N3481">
        <v>97.071902789999996</v>
      </c>
    </row>
    <row r="3482" spans="1:14" x14ac:dyDescent="0.25">
      <c r="A3482" t="s">
        <v>3994</v>
      </c>
      <c r="B3482" s="6">
        <v>46078</v>
      </c>
      <c r="C3482">
        <v>3.706</v>
      </c>
      <c r="D3482" s="6">
        <v>47903</v>
      </c>
      <c r="F3482">
        <v>116.25886312</v>
      </c>
      <c r="G3482">
        <v>111.29402772</v>
      </c>
      <c r="H3482">
        <v>106.57442632999999</v>
      </c>
      <c r="I3482">
        <v>102.08655398000001</v>
      </c>
      <c r="J3482">
        <v>97.81772857</v>
      </c>
      <c r="K3482">
        <v>93.756035569999995</v>
      </c>
      <c r="L3482">
        <v>89.890276810000003</v>
      </c>
      <c r="M3482">
        <v>86.209923090000004</v>
      </c>
      <c r="N3482">
        <v>82.705070199999994</v>
      </c>
    </row>
    <row r="3483" spans="1:14" x14ac:dyDescent="0.25">
      <c r="A3483" t="s">
        <v>4526</v>
      </c>
      <c r="B3483" s="6">
        <v>46112</v>
      </c>
      <c r="C3483">
        <v>3.863</v>
      </c>
      <c r="D3483" s="6">
        <v>46282</v>
      </c>
      <c r="F3483">
        <v>101.22182699</v>
      </c>
      <c r="G3483">
        <v>100.91456545</v>
      </c>
      <c r="H3483">
        <v>100.60916528</v>
      </c>
      <c r="I3483">
        <v>100.30560952</v>
      </c>
      <c r="J3483">
        <v>100.00388143000001</v>
      </c>
      <c r="K3483">
        <v>99.703964429999999</v>
      </c>
      <c r="L3483">
        <v>99.405842190000001</v>
      </c>
      <c r="M3483">
        <v>99.109498540000004</v>
      </c>
      <c r="N3483">
        <v>98.814917530000002</v>
      </c>
    </row>
    <row r="3484" spans="1:14" x14ac:dyDescent="0.25">
      <c r="A3484" t="s">
        <v>3995</v>
      </c>
      <c r="B3484" s="6">
        <v>46059</v>
      </c>
      <c r="C3484">
        <v>3.8170000000000002</v>
      </c>
      <c r="D3484" s="6">
        <v>47781</v>
      </c>
      <c r="F3484">
        <v>115.67566725</v>
      </c>
      <c r="G3484">
        <v>111.06614884</v>
      </c>
      <c r="H3484">
        <v>106.67040452000001</v>
      </c>
      <c r="I3484">
        <v>102.47739009999999</v>
      </c>
      <c r="J3484">
        <v>98.476688969999998</v>
      </c>
      <c r="K3484">
        <v>94.658473169999994</v>
      </c>
      <c r="L3484">
        <v>91.013467070000004</v>
      </c>
      <c r="M3484">
        <v>87.532913539999996</v>
      </c>
      <c r="N3484">
        <v>84.208542269999995</v>
      </c>
    </row>
    <row r="3485" spans="1:14" x14ac:dyDescent="0.25">
      <c r="A3485" t="s">
        <v>3996</v>
      </c>
      <c r="B3485" s="6">
        <v>46056</v>
      </c>
      <c r="C3485">
        <v>3.6920000000000002</v>
      </c>
      <c r="D3485" s="6">
        <v>46786</v>
      </c>
      <c r="F3485">
        <v>106.00689632</v>
      </c>
      <c r="G3485">
        <v>104.30035762999999</v>
      </c>
      <c r="H3485">
        <v>102.62975715</v>
      </c>
      <c r="I3485">
        <v>100.99402459</v>
      </c>
      <c r="J3485">
        <v>99.392132340000003</v>
      </c>
      <c r="K3485">
        <v>97.823093279999995</v>
      </c>
      <c r="L3485">
        <v>96.285958780000001</v>
      </c>
      <c r="M3485">
        <v>94.779816780000004</v>
      </c>
      <c r="N3485">
        <v>93.303790000000006</v>
      </c>
    </row>
    <row r="3486" spans="1:14" x14ac:dyDescent="0.25">
      <c r="A3486" t="s">
        <v>3998</v>
      </c>
      <c r="B3486" s="6">
        <v>46057</v>
      </c>
      <c r="C3486">
        <v>3.84</v>
      </c>
      <c r="D3486" s="6">
        <v>46176</v>
      </c>
      <c r="F3486">
        <v>100.05041730000001</v>
      </c>
      <c r="G3486">
        <v>100.04199459</v>
      </c>
      <c r="H3486">
        <v>100.03357944</v>
      </c>
      <c r="I3486">
        <v>100.02517183000001</v>
      </c>
      <c r="J3486">
        <v>100.01677177000001</v>
      </c>
      <c r="K3486">
        <v>100.00837923</v>
      </c>
      <c r="L3486">
        <v>99.999994209999997</v>
      </c>
      <c r="M3486">
        <v>99.991616699999994</v>
      </c>
      <c r="N3486">
        <v>99.98324667</v>
      </c>
    </row>
    <row r="3487" spans="1:14" x14ac:dyDescent="0.25">
      <c r="A3487" t="s">
        <v>4527</v>
      </c>
      <c r="B3487" s="6">
        <v>46097</v>
      </c>
      <c r="C3487">
        <v>3.6970000000000001</v>
      </c>
      <c r="D3487" s="6">
        <v>46462</v>
      </c>
      <c r="F3487">
        <v>103.02589218999999</v>
      </c>
      <c r="G3487">
        <v>102.21568378000001</v>
      </c>
      <c r="H3487">
        <v>101.41823662</v>
      </c>
      <c r="I3487">
        <v>100.63325046999999</v>
      </c>
      <c r="J3487">
        <v>99.860434459999993</v>
      </c>
      <c r="K3487">
        <v>99.099506719999994</v>
      </c>
      <c r="L3487">
        <v>98.350194049999999</v>
      </c>
      <c r="M3487">
        <v>97.612231550000004</v>
      </c>
      <c r="N3487">
        <v>96.885362369999996</v>
      </c>
    </row>
    <row r="3488" spans="1:14" x14ac:dyDescent="0.25">
      <c r="A3488" t="s">
        <v>4528</v>
      </c>
      <c r="B3488" s="6">
        <v>46097</v>
      </c>
      <c r="C3488">
        <v>3.7679999999999998</v>
      </c>
      <c r="D3488" s="6">
        <v>47011</v>
      </c>
      <c r="F3488">
        <v>108.30306169000001</v>
      </c>
      <c r="G3488">
        <v>105.95190943999999</v>
      </c>
      <c r="H3488">
        <v>103.66399817</v>
      </c>
      <c r="I3488">
        <v>101.43721840000001</v>
      </c>
      <c r="J3488">
        <v>99.269546730000002</v>
      </c>
      <c r="K3488">
        <v>97.159041599999995</v>
      </c>
      <c r="L3488">
        <v>95.103839309999998</v>
      </c>
      <c r="M3488">
        <v>93.10215024</v>
      </c>
      <c r="N3488">
        <v>91.152255319999995</v>
      </c>
    </row>
    <row r="3489" spans="1:14" x14ac:dyDescent="0.25">
      <c r="A3489" t="s">
        <v>3999</v>
      </c>
      <c r="B3489" s="6">
        <v>46064</v>
      </c>
      <c r="C3489">
        <v>3.8279999999999998</v>
      </c>
      <c r="D3489" s="6">
        <v>46183</v>
      </c>
      <c r="F3489">
        <v>100.12710216000001</v>
      </c>
      <c r="G3489">
        <v>100.09902932</v>
      </c>
      <c r="H3489">
        <v>100.07098713000001</v>
      </c>
      <c r="I3489">
        <v>100.04297552</v>
      </c>
      <c r="J3489">
        <v>100.01499446</v>
      </c>
      <c r="K3489">
        <v>99.987043869999994</v>
      </c>
      <c r="L3489">
        <v>99.95912371</v>
      </c>
      <c r="M3489">
        <v>99.931233930000005</v>
      </c>
      <c r="N3489">
        <v>99.903374470000003</v>
      </c>
    </row>
    <row r="3490" spans="1:14" x14ac:dyDescent="0.25">
      <c r="A3490" t="s">
        <v>4000</v>
      </c>
      <c r="B3490" s="6">
        <v>46072</v>
      </c>
      <c r="C3490">
        <v>3.5710000000000002</v>
      </c>
      <c r="D3490" s="6">
        <v>46888</v>
      </c>
      <c r="F3490">
        <v>106.74957799000001</v>
      </c>
      <c r="G3490">
        <v>104.75268521</v>
      </c>
      <c r="H3490">
        <v>102.80358012000001</v>
      </c>
      <c r="I3490">
        <v>100.90082332999999</v>
      </c>
      <c r="J3490">
        <v>99.04302878</v>
      </c>
      <c r="K3490">
        <v>97.228861379999998</v>
      </c>
      <c r="L3490">
        <v>95.457034710000002</v>
      </c>
      <c r="M3490">
        <v>93.726308950000004</v>
      </c>
      <c r="N3490">
        <v>92.035488810000004</v>
      </c>
    </row>
    <row r="3491" spans="1:14" x14ac:dyDescent="0.25">
      <c r="A3491" t="s">
        <v>4001</v>
      </c>
      <c r="B3491" s="6">
        <v>46076</v>
      </c>
      <c r="C3491">
        <v>3.78</v>
      </c>
      <c r="D3491" s="6">
        <v>46258</v>
      </c>
      <c r="F3491">
        <v>100.94317043</v>
      </c>
      <c r="G3491">
        <v>100.70325643</v>
      </c>
      <c r="H3491">
        <v>100.46447883</v>
      </c>
      <c r="I3491">
        <v>100.22682954</v>
      </c>
      <c r="J3491">
        <v>99.990300550000001</v>
      </c>
      <c r="K3491">
        <v>99.754883910000004</v>
      </c>
      <c r="L3491">
        <v>99.520571750000002</v>
      </c>
      <c r="M3491">
        <v>99.287356290000005</v>
      </c>
      <c r="N3491">
        <v>99.055229789999999</v>
      </c>
    </row>
    <row r="3492" spans="1:14" x14ac:dyDescent="0.25">
      <c r="A3492" t="s">
        <v>4003</v>
      </c>
      <c r="B3492" s="6">
        <v>46055</v>
      </c>
      <c r="C3492">
        <v>3.8330000000000002</v>
      </c>
      <c r="D3492" s="6">
        <v>46175</v>
      </c>
      <c r="F3492">
        <v>100.03948345000001</v>
      </c>
      <c r="G3492">
        <v>100.0338678</v>
      </c>
      <c r="H3492">
        <v>100.02825703000001</v>
      </c>
      <c r="I3492">
        <v>100.02265113999999</v>
      </c>
      <c r="J3492">
        <v>100.01705011999999</v>
      </c>
      <c r="K3492">
        <v>100.01145397000001</v>
      </c>
      <c r="L3492">
        <v>100.00586267</v>
      </c>
      <c r="M3492">
        <v>100.00027622</v>
      </c>
      <c r="N3492">
        <v>99.994694609999996</v>
      </c>
    </row>
    <row r="3493" spans="1:14" x14ac:dyDescent="0.25">
      <c r="A3493" t="s">
        <v>4529</v>
      </c>
      <c r="B3493" s="6">
        <v>46087</v>
      </c>
      <c r="C3493">
        <v>3.6150000000000002</v>
      </c>
      <c r="D3493" s="6">
        <v>46454</v>
      </c>
      <c r="F3493">
        <v>102.88289087</v>
      </c>
      <c r="G3493">
        <v>102.09552135</v>
      </c>
      <c r="H3493">
        <v>101.32021489</v>
      </c>
      <c r="I3493">
        <v>100.55669546</v>
      </c>
      <c r="J3493">
        <v>99.804695420000002</v>
      </c>
      <c r="K3493">
        <v>99.06395517</v>
      </c>
      <c r="L3493">
        <v>98.334222879999999</v>
      </c>
      <c r="M3493">
        <v>97.615254179999994</v>
      </c>
      <c r="N3493">
        <v>96.906811899999994</v>
      </c>
    </row>
    <row r="3494" spans="1:14" x14ac:dyDescent="0.25">
      <c r="A3494" t="s">
        <v>4530</v>
      </c>
      <c r="B3494" s="6">
        <v>46111</v>
      </c>
      <c r="C3494">
        <v>3.8540000000000001</v>
      </c>
      <c r="D3494" s="6">
        <v>46202</v>
      </c>
      <c r="F3494">
        <v>100.33410701</v>
      </c>
      <c r="G3494">
        <v>100.25293941</v>
      </c>
      <c r="H3494">
        <v>100.17190314</v>
      </c>
      <c r="I3494">
        <v>100.09099788</v>
      </c>
      <c r="J3494">
        <v>100.01022334</v>
      </c>
      <c r="K3494">
        <v>99.929579200000006</v>
      </c>
      <c r="L3494">
        <v>99.849065170000003</v>
      </c>
      <c r="M3494">
        <v>99.768680939999996</v>
      </c>
      <c r="N3494">
        <v>99.688426199999995</v>
      </c>
    </row>
    <row r="3495" spans="1:14" x14ac:dyDescent="0.25">
      <c r="A3495" t="s">
        <v>4004</v>
      </c>
      <c r="B3495" s="6">
        <v>46076</v>
      </c>
      <c r="C3495">
        <v>3.621</v>
      </c>
      <c r="D3495" s="6">
        <v>46441</v>
      </c>
      <c r="F3495">
        <v>102.71402045000001</v>
      </c>
      <c r="G3495">
        <v>101.96400299</v>
      </c>
      <c r="H3495">
        <v>101.22494316</v>
      </c>
      <c r="I3495">
        <v>100.49660195</v>
      </c>
      <c r="J3495">
        <v>99.77874722</v>
      </c>
      <c r="K3495">
        <v>99.071153519999996</v>
      </c>
      <c r="L3495">
        <v>98.373601820000005</v>
      </c>
      <c r="M3495">
        <v>97.685879270000001</v>
      </c>
      <c r="N3495">
        <v>97.007779029999995</v>
      </c>
    </row>
    <row r="3496" spans="1:14" x14ac:dyDescent="0.25">
      <c r="A3496" t="s">
        <v>4531</v>
      </c>
      <c r="B3496" s="6">
        <v>46097</v>
      </c>
      <c r="C3496">
        <v>3.8109999999999999</v>
      </c>
      <c r="D3496" s="6">
        <v>46185</v>
      </c>
      <c r="F3496">
        <v>100.14390516</v>
      </c>
      <c r="G3496">
        <v>100.1103294</v>
      </c>
      <c r="H3496">
        <v>100.07679215</v>
      </c>
      <c r="I3496">
        <v>100.04329334000001</v>
      </c>
      <c r="J3496">
        <v>100.00983290000001</v>
      </c>
      <c r="K3496">
        <v>99.976410759999993</v>
      </c>
      <c r="L3496">
        <v>99.943026849999995</v>
      </c>
      <c r="M3496">
        <v>99.9096811</v>
      </c>
      <c r="N3496">
        <v>99.876373439999995</v>
      </c>
    </row>
    <row r="3497" spans="1:14" x14ac:dyDescent="0.25">
      <c r="A3497" t="s">
        <v>4005</v>
      </c>
      <c r="B3497" s="6">
        <v>46080</v>
      </c>
      <c r="C3497">
        <v>3.4420000000000002</v>
      </c>
      <c r="D3497" s="6">
        <v>46626</v>
      </c>
      <c r="F3497">
        <v>104.27564212</v>
      </c>
      <c r="G3497">
        <v>103.00523592</v>
      </c>
      <c r="H3497">
        <v>101.7657987</v>
      </c>
      <c r="I3497">
        <v>100.55620752999999</v>
      </c>
      <c r="J3497">
        <v>99.37539323</v>
      </c>
      <c r="K3497">
        <v>98.22233713</v>
      </c>
      <c r="L3497">
        <v>97.096068189999997</v>
      </c>
      <c r="M3497">
        <v>95.995660209999997</v>
      </c>
      <c r="N3497">
        <v>94.920229239999998</v>
      </c>
    </row>
    <row r="3498" spans="1:14" x14ac:dyDescent="0.25">
      <c r="A3498" t="s">
        <v>4006</v>
      </c>
      <c r="B3498" s="6">
        <v>46079</v>
      </c>
      <c r="C3498">
        <v>3.7010000000000001</v>
      </c>
      <c r="D3498" s="6">
        <v>46384</v>
      </c>
      <c r="F3498">
        <v>102.21713299</v>
      </c>
      <c r="G3498">
        <v>101.62703625</v>
      </c>
      <c r="H3498">
        <v>101.04375344</v>
      </c>
      <c r="I3498">
        <v>100.46716696</v>
      </c>
      <c r="J3498">
        <v>99.897161940000004</v>
      </c>
      <c r="K3498">
        <v>99.333626080000002</v>
      </c>
      <c r="L3498">
        <v>98.776449650000004</v>
      </c>
      <c r="M3498">
        <v>98.225525390000001</v>
      </c>
      <c r="N3498">
        <v>97.680748429999994</v>
      </c>
    </row>
    <row r="3499" spans="1:14" x14ac:dyDescent="0.25">
      <c r="A3499" t="s">
        <v>4532</v>
      </c>
      <c r="B3499" s="6">
        <v>46108</v>
      </c>
      <c r="C3499">
        <v>3.8610000000000002</v>
      </c>
      <c r="D3499" s="6">
        <v>46322</v>
      </c>
      <c r="F3499">
        <v>101.65907031</v>
      </c>
      <c r="G3499">
        <v>101.23742894</v>
      </c>
      <c r="H3499">
        <v>100.81925149999999</v>
      </c>
      <c r="I3499">
        <v>100.40449544000001</v>
      </c>
      <c r="J3499">
        <v>99.993118920000001</v>
      </c>
      <c r="K3499">
        <v>99.585080759999997</v>
      </c>
      <c r="L3499">
        <v>99.180340470000004</v>
      </c>
      <c r="M3499">
        <v>98.778858189999994</v>
      </c>
      <c r="N3499">
        <v>98.380594709999997</v>
      </c>
    </row>
    <row r="3500" spans="1:14" x14ac:dyDescent="0.25">
      <c r="A3500" t="s">
        <v>4007</v>
      </c>
      <c r="B3500" s="6">
        <v>46070</v>
      </c>
      <c r="C3500">
        <v>3.6829999999999998</v>
      </c>
      <c r="D3500" s="6">
        <v>46373</v>
      </c>
      <c r="F3500">
        <v>102.09859013000001</v>
      </c>
      <c r="G3500">
        <v>101.53940385999999</v>
      </c>
      <c r="H3500">
        <v>100.98635452000001</v>
      </c>
      <c r="I3500">
        <v>100.43934125</v>
      </c>
      <c r="J3500">
        <v>99.898265379999998</v>
      </c>
      <c r="K3500">
        <v>99.363030409999993</v>
      </c>
      <c r="L3500">
        <v>98.833541879999999</v>
      </c>
      <c r="M3500">
        <v>98.309707419999995</v>
      </c>
      <c r="N3500">
        <v>97.791436579999996</v>
      </c>
    </row>
    <row r="3501" spans="1:14" x14ac:dyDescent="0.25">
      <c r="A3501" t="s">
        <v>4533</v>
      </c>
      <c r="B3501" s="6">
        <v>46112</v>
      </c>
      <c r="C3501">
        <v>3.8780000000000001</v>
      </c>
      <c r="D3501" s="6">
        <v>46203</v>
      </c>
      <c r="F3501">
        <v>100.34722441</v>
      </c>
      <c r="G3501">
        <v>100.26325362999999</v>
      </c>
      <c r="H3501">
        <v>100.17942103</v>
      </c>
      <c r="I3501">
        <v>100.09572629</v>
      </c>
      <c r="J3501">
        <v>100.01216908000001</v>
      </c>
      <c r="K3501">
        <v>99.928749080000003</v>
      </c>
      <c r="L3501">
        <v>99.845465959999999</v>
      </c>
      <c r="M3501">
        <v>99.762319399999996</v>
      </c>
      <c r="N3501">
        <v>99.679309079999996</v>
      </c>
    </row>
    <row r="3502" spans="1:14" x14ac:dyDescent="0.25">
      <c r="A3502" t="s">
        <v>4009</v>
      </c>
      <c r="B3502" s="6">
        <v>46078</v>
      </c>
      <c r="C3502">
        <v>3.706</v>
      </c>
      <c r="D3502" s="6">
        <v>47903</v>
      </c>
      <c r="F3502">
        <v>116.25886312</v>
      </c>
      <c r="G3502">
        <v>111.29402772</v>
      </c>
      <c r="H3502">
        <v>106.57442632999999</v>
      </c>
      <c r="I3502">
        <v>102.08655398000001</v>
      </c>
      <c r="J3502">
        <v>97.81772857</v>
      </c>
      <c r="K3502">
        <v>93.756035569999995</v>
      </c>
      <c r="L3502">
        <v>89.890276810000003</v>
      </c>
      <c r="M3502">
        <v>86.209923090000004</v>
      </c>
      <c r="N3502">
        <v>82.705070199999994</v>
      </c>
    </row>
    <row r="3503" spans="1:14" x14ac:dyDescent="0.25">
      <c r="A3503" t="s">
        <v>4534</v>
      </c>
      <c r="B3503" s="6">
        <v>46108</v>
      </c>
      <c r="C3503">
        <v>3.8580000000000001</v>
      </c>
      <c r="D3503" s="6">
        <v>46475</v>
      </c>
      <c r="F3503">
        <v>103.28923573</v>
      </c>
      <c r="G3503">
        <v>102.44175522</v>
      </c>
      <c r="H3503">
        <v>101.60819300999999</v>
      </c>
      <c r="I3503">
        <v>100.78820808</v>
      </c>
      <c r="J3503">
        <v>99.981470450000003</v>
      </c>
      <c r="K3503">
        <v>99.187660769999994</v>
      </c>
      <c r="L3503">
        <v>98.406469900000005</v>
      </c>
      <c r="M3503">
        <v>97.637598479999994</v>
      </c>
      <c r="N3503">
        <v>96.880756539999993</v>
      </c>
    </row>
    <row r="3504" spans="1:14" x14ac:dyDescent="0.25">
      <c r="A3504" t="s">
        <v>4535</v>
      </c>
      <c r="B3504" s="6">
        <v>46104</v>
      </c>
      <c r="C3504">
        <v>3.8839999999999999</v>
      </c>
      <c r="D3504" s="6">
        <v>46226</v>
      </c>
      <c r="F3504">
        <v>100.60656801</v>
      </c>
      <c r="G3504">
        <v>100.45777969</v>
      </c>
      <c r="H3504">
        <v>100.30943966</v>
      </c>
      <c r="I3504">
        <v>100.16154587</v>
      </c>
      <c r="J3504">
        <v>100.01409628</v>
      </c>
      <c r="K3504">
        <v>99.867088879999997</v>
      </c>
      <c r="L3504">
        <v>99.720521649999995</v>
      </c>
      <c r="M3504">
        <v>99.574392599999996</v>
      </c>
      <c r="N3504">
        <v>99.428699739999999</v>
      </c>
    </row>
    <row r="3505" spans="1:14" x14ac:dyDescent="0.25">
      <c r="A3505" t="s">
        <v>4536</v>
      </c>
      <c r="B3505" s="6">
        <v>46097</v>
      </c>
      <c r="C3505">
        <v>3.7690000000000001</v>
      </c>
      <c r="D3505" s="6">
        <v>46919</v>
      </c>
      <c r="F3505">
        <v>107.44022147</v>
      </c>
      <c r="G3505">
        <v>105.35093941</v>
      </c>
      <c r="H3505">
        <v>103.31332111</v>
      </c>
      <c r="I3505">
        <v>101.32574955</v>
      </c>
      <c r="J3505">
        <v>99.3866704</v>
      </c>
      <c r="K3505">
        <v>97.494589039999994</v>
      </c>
      <c r="L3505">
        <v>95.648067810000001</v>
      </c>
      <c r="M3505">
        <v>93.845723399999997</v>
      </c>
      <c r="N3505">
        <v>92.086224319999999</v>
      </c>
    </row>
    <row r="3506" spans="1:14" x14ac:dyDescent="0.25">
      <c r="A3506" t="s">
        <v>4012</v>
      </c>
      <c r="B3506" s="6">
        <v>46076</v>
      </c>
      <c r="C3506">
        <v>3.78</v>
      </c>
      <c r="D3506" s="6">
        <v>46258</v>
      </c>
      <c r="F3506">
        <v>100.94317043</v>
      </c>
      <c r="G3506">
        <v>100.70325643</v>
      </c>
      <c r="H3506">
        <v>100.46447883</v>
      </c>
      <c r="I3506">
        <v>100.22682954</v>
      </c>
      <c r="J3506">
        <v>99.990300550000001</v>
      </c>
      <c r="K3506">
        <v>99.754883910000004</v>
      </c>
      <c r="L3506">
        <v>99.520571750000002</v>
      </c>
      <c r="M3506">
        <v>99.287356290000005</v>
      </c>
      <c r="N3506">
        <v>99.055229789999999</v>
      </c>
    </row>
    <row r="3507" spans="1:14" x14ac:dyDescent="0.25">
      <c r="A3507" t="s">
        <v>4537</v>
      </c>
      <c r="B3507" s="6">
        <v>46090</v>
      </c>
      <c r="C3507">
        <v>3.7050000000000001</v>
      </c>
      <c r="D3507" s="6">
        <v>47186</v>
      </c>
      <c r="F3507">
        <v>109.76095379</v>
      </c>
      <c r="G3507">
        <v>106.90440228999999</v>
      </c>
      <c r="H3507">
        <v>104.13765334</v>
      </c>
      <c r="I3507">
        <v>101.45732158</v>
      </c>
      <c r="J3507">
        <v>98.860173560000007</v>
      </c>
      <c r="K3507">
        <v>96.343119650000006</v>
      </c>
      <c r="L3507">
        <v>93.903206499999996</v>
      </c>
      <c r="M3507">
        <v>91.537609979999999</v>
      </c>
      <c r="N3507">
        <v>89.243628509999994</v>
      </c>
    </row>
    <row r="3508" spans="1:14" x14ac:dyDescent="0.25">
      <c r="A3508" t="s">
        <v>4538</v>
      </c>
      <c r="B3508" s="6">
        <v>46085</v>
      </c>
      <c r="C3508">
        <v>3.7429999999999999</v>
      </c>
      <c r="D3508" s="6">
        <v>47911</v>
      </c>
      <c r="F3508">
        <v>116.51062956</v>
      </c>
      <c r="G3508">
        <v>111.51697477</v>
      </c>
      <c r="H3508">
        <v>106.77092684</v>
      </c>
      <c r="I3508">
        <v>102.25881344</v>
      </c>
      <c r="J3508">
        <v>97.967796100000001</v>
      </c>
      <c r="K3508">
        <v>93.885814280000005</v>
      </c>
      <c r="L3508">
        <v>90.001533519999995</v>
      </c>
      <c r="M3508">
        <v>86.304297379999994</v>
      </c>
      <c r="N3508">
        <v>82.784082920000003</v>
      </c>
    </row>
    <row r="3509" spans="1:14" x14ac:dyDescent="0.25">
      <c r="A3509" t="s">
        <v>4014</v>
      </c>
      <c r="B3509" s="6">
        <v>46066</v>
      </c>
      <c r="C3509">
        <v>3.5339999999999998</v>
      </c>
      <c r="D3509" s="6">
        <v>46734</v>
      </c>
      <c r="F3509">
        <v>105.2675364</v>
      </c>
      <c r="G3509">
        <v>103.70829978</v>
      </c>
      <c r="H3509">
        <v>102.18017574</v>
      </c>
      <c r="I3509">
        <v>100.68230597</v>
      </c>
      <c r="J3509">
        <v>99.213863309999994</v>
      </c>
      <c r="K3509">
        <v>97.774050340000002</v>
      </c>
      <c r="L3509">
        <v>96.362098029999999</v>
      </c>
      <c r="M3509">
        <v>94.977264489999996</v>
      </c>
      <c r="N3509">
        <v>93.618833739999999</v>
      </c>
    </row>
    <row r="3510" spans="1:14" x14ac:dyDescent="0.25">
      <c r="A3510" t="s">
        <v>4015</v>
      </c>
      <c r="B3510" s="6">
        <v>46059</v>
      </c>
      <c r="C3510">
        <v>3.661</v>
      </c>
      <c r="D3510" s="6">
        <v>47155</v>
      </c>
      <c r="F3510">
        <v>109.34253304000001</v>
      </c>
      <c r="G3510">
        <v>106.58221460999999</v>
      </c>
      <c r="H3510">
        <v>103.90643953</v>
      </c>
      <c r="I3510">
        <v>101.31207009000001</v>
      </c>
      <c r="J3510">
        <v>98.796108509999996</v>
      </c>
      <c r="K3510">
        <v>96.355689510000005</v>
      </c>
      <c r="L3510">
        <v>93.988073360000001</v>
      </c>
      <c r="M3510">
        <v>91.690639329999996</v>
      </c>
      <c r="N3510">
        <v>89.46087962</v>
      </c>
    </row>
    <row r="3511" spans="1:14" x14ac:dyDescent="0.25">
      <c r="A3511" t="s">
        <v>4016</v>
      </c>
      <c r="B3511" s="6">
        <v>46057</v>
      </c>
      <c r="C3511">
        <v>3.6659999999999999</v>
      </c>
      <c r="D3511" s="6">
        <v>46422</v>
      </c>
      <c r="F3511">
        <v>102.56762505</v>
      </c>
      <c r="G3511">
        <v>101.87087517000001</v>
      </c>
      <c r="H3511">
        <v>101.18359452999999</v>
      </c>
      <c r="I3511">
        <v>100.50559088999999</v>
      </c>
      <c r="J3511">
        <v>99.836677230000006</v>
      </c>
      <c r="K3511">
        <v>99.176671499999998</v>
      </c>
      <c r="L3511">
        <v>98.525396479999998</v>
      </c>
      <c r="M3511">
        <v>97.882679659999994</v>
      </c>
      <c r="N3511">
        <v>97.248353010000002</v>
      </c>
    </row>
    <row r="3512" spans="1:14" x14ac:dyDescent="0.25">
      <c r="A3512" t="s">
        <v>4017</v>
      </c>
      <c r="B3512" s="6">
        <v>46055</v>
      </c>
      <c r="C3512">
        <v>3.681</v>
      </c>
      <c r="D3512" s="6">
        <v>46736</v>
      </c>
      <c r="F3512">
        <v>105.51709483</v>
      </c>
      <c r="G3512">
        <v>103.95049193</v>
      </c>
      <c r="H3512">
        <v>102.41520319999999</v>
      </c>
      <c r="I3512">
        <v>100.91036207000001</v>
      </c>
      <c r="J3512">
        <v>99.435133570000005</v>
      </c>
      <c r="K3512">
        <v>97.988712860000007</v>
      </c>
      <c r="L3512">
        <v>96.570323860000002</v>
      </c>
      <c r="M3512">
        <v>95.179217960000003</v>
      </c>
      <c r="N3512">
        <v>93.814672819999998</v>
      </c>
    </row>
    <row r="3513" spans="1:14" x14ac:dyDescent="0.25">
      <c r="A3513" t="s">
        <v>4539</v>
      </c>
      <c r="B3513" s="6">
        <v>46105</v>
      </c>
      <c r="C3513">
        <v>3.8679999999999999</v>
      </c>
      <c r="D3513" s="6">
        <v>46197</v>
      </c>
      <c r="F3513">
        <v>100.27992103</v>
      </c>
      <c r="G3513">
        <v>100.21273535</v>
      </c>
      <c r="H3513">
        <v>100.14564909000001</v>
      </c>
      <c r="I3513">
        <v>100.07866201</v>
      </c>
      <c r="J3513">
        <v>100.01177389999999</v>
      </c>
      <c r="K3513">
        <v>99.944984559999995</v>
      </c>
      <c r="L3513">
        <v>99.878293749999997</v>
      </c>
      <c r="M3513">
        <v>99.81170127</v>
      </c>
      <c r="N3513">
        <v>99.745206890000006</v>
      </c>
    </row>
    <row r="3514" spans="1:14" x14ac:dyDescent="0.25">
      <c r="A3514" t="s">
        <v>4540</v>
      </c>
      <c r="B3514" s="6">
        <v>46091</v>
      </c>
      <c r="C3514">
        <v>3.766</v>
      </c>
      <c r="D3514" s="6">
        <v>46308</v>
      </c>
      <c r="F3514">
        <v>101.47299645</v>
      </c>
      <c r="G3514">
        <v>101.09096395</v>
      </c>
      <c r="H3514">
        <v>100.71178761</v>
      </c>
      <c r="I3514">
        <v>100.33543535</v>
      </c>
      <c r="J3514">
        <v>99.961875620000001</v>
      </c>
      <c r="K3514">
        <v>99.591077299999995</v>
      </c>
      <c r="L3514">
        <v>99.223009739999995</v>
      </c>
      <c r="M3514">
        <v>98.857642760000005</v>
      </c>
      <c r="N3514">
        <v>98.49494661</v>
      </c>
    </row>
    <row r="3515" spans="1:14" x14ac:dyDescent="0.25">
      <c r="A3515" t="s">
        <v>4019</v>
      </c>
      <c r="B3515" s="6">
        <v>46059</v>
      </c>
      <c r="C3515">
        <v>3.6429999999999998</v>
      </c>
      <c r="D3515" s="6">
        <v>46423</v>
      </c>
      <c r="F3515">
        <v>102.56067843</v>
      </c>
      <c r="G3515">
        <v>101.86118288999999</v>
      </c>
      <c r="H3515">
        <v>101.17123284</v>
      </c>
      <c r="I3515">
        <v>100.4906337</v>
      </c>
      <c r="J3515">
        <v>99.819196140000003</v>
      </c>
      <c r="K3515">
        <v>99.156735920000003</v>
      </c>
      <c r="L3515">
        <v>98.503073720000003</v>
      </c>
      <c r="M3515">
        <v>97.858034970000006</v>
      </c>
      <c r="N3515">
        <v>97.22144969</v>
      </c>
    </row>
    <row r="3516" spans="1:14" x14ac:dyDescent="0.25">
      <c r="A3516" t="s">
        <v>4020</v>
      </c>
      <c r="B3516" s="6">
        <v>46063</v>
      </c>
      <c r="C3516">
        <v>3.6120000000000001</v>
      </c>
      <c r="D3516" s="6">
        <v>47161</v>
      </c>
      <c r="F3516">
        <v>109.26705069</v>
      </c>
      <c r="G3516">
        <v>106.48978051</v>
      </c>
      <c r="H3516">
        <v>103.79802664</v>
      </c>
      <c r="I3516">
        <v>101.18859671</v>
      </c>
      <c r="J3516">
        <v>98.658441710000005</v>
      </c>
      <c r="K3516">
        <v>96.204648370000001</v>
      </c>
      <c r="L3516">
        <v>93.824431939999997</v>
      </c>
      <c r="M3516">
        <v>91.515129490000007</v>
      </c>
      <c r="N3516">
        <v>89.274193539999999</v>
      </c>
    </row>
    <row r="3517" spans="1:14" x14ac:dyDescent="0.25">
      <c r="A3517" t="s">
        <v>4541</v>
      </c>
      <c r="B3517" s="6">
        <v>46094</v>
      </c>
      <c r="C3517">
        <v>3.823</v>
      </c>
      <c r="D3517" s="6">
        <v>46279</v>
      </c>
      <c r="F3517">
        <v>101.17969118000001</v>
      </c>
      <c r="G3517">
        <v>100.88045832</v>
      </c>
      <c r="H3517">
        <v>100.58298957</v>
      </c>
      <c r="I3517">
        <v>100.28726928</v>
      </c>
      <c r="J3517">
        <v>99.993281969999998</v>
      </c>
      <c r="K3517">
        <v>99.701012349999999</v>
      </c>
      <c r="L3517">
        <v>99.410445319999994</v>
      </c>
      <c r="M3517">
        <v>99.121565950000004</v>
      </c>
      <c r="N3517">
        <v>98.834359460000002</v>
      </c>
    </row>
    <row r="3518" spans="1:14" x14ac:dyDescent="0.25">
      <c r="A3518" t="s">
        <v>4024</v>
      </c>
      <c r="B3518" s="6">
        <v>46071</v>
      </c>
      <c r="C3518">
        <v>3.8239999999999998</v>
      </c>
      <c r="D3518" s="6">
        <v>46190</v>
      </c>
      <c r="F3518">
        <v>100.20397539</v>
      </c>
      <c r="G3518">
        <v>100.15625271</v>
      </c>
      <c r="H3518">
        <v>100.10859139999999</v>
      </c>
      <c r="I3518">
        <v>100.06099132999999</v>
      </c>
      <c r="J3518">
        <v>100.01345239</v>
      </c>
      <c r="K3518">
        <v>99.965974439999997</v>
      </c>
      <c r="L3518">
        <v>99.918557370000002</v>
      </c>
      <c r="M3518">
        <v>99.871201069999998</v>
      </c>
      <c r="N3518">
        <v>99.823905409999995</v>
      </c>
    </row>
    <row r="3519" spans="1:14" x14ac:dyDescent="0.25">
      <c r="A3519" t="s">
        <v>4542</v>
      </c>
      <c r="B3519" s="6">
        <v>46099</v>
      </c>
      <c r="C3519">
        <v>3.8319999999999999</v>
      </c>
      <c r="D3519" s="6">
        <v>46216</v>
      </c>
      <c r="F3519">
        <v>100.48893622999999</v>
      </c>
      <c r="G3519">
        <v>100.36828883</v>
      </c>
      <c r="H3519">
        <v>100.24794482999999</v>
      </c>
      <c r="I3519">
        <v>100.12790305</v>
      </c>
      <c r="J3519">
        <v>100.0081623</v>
      </c>
      <c r="K3519">
        <v>99.888721410000002</v>
      </c>
      <c r="L3519">
        <v>99.769579210000003</v>
      </c>
      <c r="M3519">
        <v>99.650734540000002</v>
      </c>
      <c r="N3519">
        <v>99.532186240000001</v>
      </c>
    </row>
    <row r="3520" spans="1:14" x14ac:dyDescent="0.25">
      <c r="A3520" t="s">
        <v>4543</v>
      </c>
      <c r="B3520" s="6">
        <v>46091</v>
      </c>
      <c r="C3520">
        <v>3.6829999999999998</v>
      </c>
      <c r="D3520" s="6">
        <v>46822</v>
      </c>
      <c r="F3520">
        <v>106.34897853</v>
      </c>
      <c r="G3520">
        <v>104.53707892</v>
      </c>
      <c r="H3520">
        <v>102.76501981</v>
      </c>
      <c r="I3520">
        <v>101.03160554</v>
      </c>
      <c r="J3520">
        <v>99.335687719999996</v>
      </c>
      <c r="K3520">
        <v>97.6761628</v>
      </c>
      <c r="L3520">
        <v>96.05196986</v>
      </c>
      <c r="M3520">
        <v>94.462088539999996</v>
      </c>
      <c r="N3520">
        <v>92.905537080000002</v>
      </c>
    </row>
    <row r="3521" spans="1:14" x14ac:dyDescent="0.25">
      <c r="A3521" t="s">
        <v>4026</v>
      </c>
      <c r="B3521" s="6">
        <v>46072</v>
      </c>
      <c r="C3521">
        <v>3.6859999999999999</v>
      </c>
      <c r="D3521" s="6">
        <v>46345</v>
      </c>
      <c r="F3521">
        <v>101.82692675</v>
      </c>
      <c r="G3521">
        <v>101.33808251000001</v>
      </c>
      <c r="H3521">
        <v>100.85387507999999</v>
      </c>
      <c r="I3521">
        <v>100.37423864</v>
      </c>
      <c r="J3521">
        <v>99.899108630000001</v>
      </c>
      <c r="K3521">
        <v>99.428421670000006</v>
      </c>
      <c r="L3521">
        <v>98.962115609999998</v>
      </c>
      <c r="M3521">
        <v>98.50012941</v>
      </c>
      <c r="N3521">
        <v>98.042403190000002</v>
      </c>
    </row>
    <row r="3522" spans="1:14" x14ac:dyDescent="0.25">
      <c r="A3522" t="s">
        <v>4544</v>
      </c>
      <c r="B3522" s="6">
        <v>46085</v>
      </c>
      <c r="C3522">
        <v>3.69</v>
      </c>
      <c r="D3522" s="6">
        <v>47546</v>
      </c>
      <c r="F3522">
        <v>113.00271032000001</v>
      </c>
      <c r="G3522">
        <v>109.0962588</v>
      </c>
      <c r="H3522">
        <v>105.34823901999999</v>
      </c>
      <c r="I3522">
        <v>101.75130201</v>
      </c>
      <c r="J3522">
        <v>98.298486350000005</v>
      </c>
      <c r="K3522">
        <v>94.98319497</v>
      </c>
      <c r="L3522">
        <v>91.799173589999995</v>
      </c>
      <c r="M3522">
        <v>88.740490570000006</v>
      </c>
      <c r="N3522">
        <v>85.801518150000007</v>
      </c>
    </row>
    <row r="3523" spans="1:14" x14ac:dyDescent="0.25">
      <c r="A3523" t="s">
        <v>4545</v>
      </c>
      <c r="B3523" s="6">
        <v>46105</v>
      </c>
      <c r="C3523">
        <v>3.87</v>
      </c>
      <c r="D3523" s="6">
        <v>46197</v>
      </c>
      <c r="F3523">
        <v>100.2800596</v>
      </c>
      <c r="G3523">
        <v>100.21287357999999</v>
      </c>
      <c r="H3523">
        <v>100.14578698</v>
      </c>
      <c r="I3523">
        <v>100.07879955999999</v>
      </c>
      <c r="J3523">
        <v>100.01191111999999</v>
      </c>
      <c r="K3523">
        <v>99.94512143</v>
      </c>
      <c r="L3523">
        <v>99.878430280000003</v>
      </c>
      <c r="M3523">
        <v>99.81183747</v>
      </c>
      <c r="N3523">
        <v>99.74534276</v>
      </c>
    </row>
    <row r="3524" spans="1:14" x14ac:dyDescent="0.25">
      <c r="A3524" t="s">
        <v>4546</v>
      </c>
      <c r="B3524" s="6">
        <v>46084</v>
      </c>
      <c r="C3524">
        <v>3.8220000000000001</v>
      </c>
      <c r="D3524" s="6">
        <v>46237</v>
      </c>
      <c r="F3524">
        <v>100.72128039</v>
      </c>
      <c r="G3524">
        <v>100.54109394</v>
      </c>
      <c r="H3524">
        <v>100.36154903000001</v>
      </c>
      <c r="I3524">
        <v>100.18264224000001</v>
      </c>
      <c r="J3524">
        <v>100.00437015999999</v>
      </c>
      <c r="K3524">
        <v>99.826729400000005</v>
      </c>
      <c r="L3524">
        <v>99.649716600000005</v>
      </c>
      <c r="M3524">
        <v>99.473328420000001</v>
      </c>
      <c r="N3524">
        <v>99.297561569999999</v>
      </c>
    </row>
    <row r="3525" spans="1:14" x14ac:dyDescent="0.25">
      <c r="A3525" t="s">
        <v>4547</v>
      </c>
      <c r="B3525" s="6">
        <v>46091</v>
      </c>
      <c r="C3525">
        <v>3.8330000000000002</v>
      </c>
      <c r="D3525" s="6">
        <v>46181</v>
      </c>
      <c r="F3525">
        <v>100.10103911</v>
      </c>
      <c r="G3525">
        <v>100.07864855</v>
      </c>
      <c r="H3525">
        <v>100.05628118</v>
      </c>
      <c r="I3525">
        <v>100.03393697999999</v>
      </c>
      <c r="J3525">
        <v>100.01161591</v>
      </c>
      <c r="K3525">
        <v>99.989317909999997</v>
      </c>
      <c r="L3525">
        <v>99.967042960000001</v>
      </c>
      <c r="M3525">
        <v>99.944791019999997</v>
      </c>
      <c r="N3525">
        <v>99.922562040000003</v>
      </c>
    </row>
    <row r="3526" spans="1:14" x14ac:dyDescent="0.25">
      <c r="A3526" t="s">
        <v>4030</v>
      </c>
      <c r="B3526" s="6">
        <v>46063</v>
      </c>
      <c r="C3526">
        <v>3.5539999999999998</v>
      </c>
      <c r="D3526" s="6">
        <v>47189</v>
      </c>
      <c r="F3526">
        <v>109.53634701999999</v>
      </c>
      <c r="G3526">
        <v>106.67092147</v>
      </c>
      <c r="H3526">
        <v>103.8959062</v>
      </c>
      <c r="I3526">
        <v>101.20789524</v>
      </c>
      <c r="J3526">
        <v>98.603634600000007</v>
      </c>
      <c r="K3526">
        <v>96.080014270000007</v>
      </c>
      <c r="L3526">
        <v>93.634060730000002</v>
      </c>
      <c r="M3526">
        <v>91.262929940000006</v>
      </c>
      <c r="N3526">
        <v>88.963900760000001</v>
      </c>
    </row>
    <row r="3527" spans="1:14" x14ac:dyDescent="0.25">
      <c r="A3527" t="s">
        <v>4031</v>
      </c>
      <c r="B3527" s="6">
        <v>46070</v>
      </c>
      <c r="C3527">
        <v>3.6019999999999999</v>
      </c>
      <c r="D3527" s="6">
        <v>46435</v>
      </c>
      <c r="F3527">
        <v>102.64409955000001</v>
      </c>
      <c r="G3527">
        <v>101.91099332</v>
      </c>
      <c r="H3527">
        <v>101.188368</v>
      </c>
      <c r="I3527">
        <v>100.47599973</v>
      </c>
      <c r="J3527">
        <v>99.773670980000006</v>
      </c>
      <c r="K3527">
        <v>99.081170330000006</v>
      </c>
      <c r="L3527">
        <v>98.398292280000007</v>
      </c>
      <c r="M3527">
        <v>97.724837019999995</v>
      </c>
      <c r="N3527">
        <v>97.060610249999996</v>
      </c>
    </row>
    <row r="3528" spans="1:14" x14ac:dyDescent="0.25">
      <c r="A3528" t="s">
        <v>4032</v>
      </c>
      <c r="B3528" s="6">
        <v>46058</v>
      </c>
      <c r="C3528">
        <v>3.8420000000000001</v>
      </c>
      <c r="D3528" s="6">
        <v>47883</v>
      </c>
      <c r="F3528">
        <v>116.71441417</v>
      </c>
      <c r="G3528">
        <v>111.79926333</v>
      </c>
      <c r="H3528">
        <v>107.1241496</v>
      </c>
      <c r="I3528">
        <v>102.67600117000001</v>
      </c>
      <c r="J3528">
        <v>98.442532959999994</v>
      </c>
      <c r="K3528">
        <v>94.41219452</v>
      </c>
      <c r="L3528">
        <v>90.574121739999995</v>
      </c>
      <c r="M3528">
        <v>86.918092009999995</v>
      </c>
      <c r="N3528">
        <v>83.434482590000002</v>
      </c>
    </row>
    <row r="3529" spans="1:14" x14ac:dyDescent="0.25">
      <c r="A3529" t="s">
        <v>4548</v>
      </c>
      <c r="B3529" s="6">
        <v>46112</v>
      </c>
      <c r="C3529">
        <v>3.9180000000000001</v>
      </c>
      <c r="D3529" s="6">
        <v>47207</v>
      </c>
      <c r="F3529">
        <v>110.5539948</v>
      </c>
      <c r="G3529">
        <v>107.62900236999999</v>
      </c>
      <c r="H3529">
        <v>104.79747825</v>
      </c>
      <c r="I3529">
        <v>102.05593686</v>
      </c>
      <c r="J3529">
        <v>99.401041910000004</v>
      </c>
      <c r="K3529">
        <v>96.829599229999999</v>
      </c>
      <c r="L3529">
        <v>94.338549810000004</v>
      </c>
      <c r="M3529">
        <v>91.924963379999994</v>
      </c>
      <c r="N3529">
        <v>89.586032239999994</v>
      </c>
    </row>
    <row r="3530" spans="1:14" x14ac:dyDescent="0.25">
      <c r="A3530" t="s">
        <v>4036</v>
      </c>
      <c r="B3530" s="6">
        <v>46072</v>
      </c>
      <c r="C3530">
        <v>3.53</v>
      </c>
      <c r="D3530" s="6">
        <v>47169</v>
      </c>
      <c r="F3530">
        <v>109.28726961</v>
      </c>
      <c r="G3530">
        <v>106.48194694999999</v>
      </c>
      <c r="H3530">
        <v>103.76368081</v>
      </c>
      <c r="I3530">
        <v>101.12919392000001</v>
      </c>
      <c r="J3530">
        <v>98.575357710000006</v>
      </c>
      <c r="K3530">
        <v>96.099184289999997</v>
      </c>
      <c r="L3530">
        <v>93.697818859999998</v>
      </c>
      <c r="M3530">
        <v>91.368532709999997</v>
      </c>
      <c r="N3530">
        <v>89.108716540000003</v>
      </c>
    </row>
    <row r="3531" spans="1:14" x14ac:dyDescent="0.25">
      <c r="A3531" t="s">
        <v>4549</v>
      </c>
      <c r="B3531" s="6">
        <v>46087</v>
      </c>
      <c r="C3531">
        <v>3.5720000000000001</v>
      </c>
      <c r="D3531" s="6">
        <v>46818</v>
      </c>
      <c r="F3531">
        <v>106.22195185</v>
      </c>
      <c r="G3531">
        <v>104.42012572</v>
      </c>
      <c r="H3531">
        <v>102.65776037000001</v>
      </c>
      <c r="I3531">
        <v>100.93365708</v>
      </c>
      <c r="J3531">
        <v>99.246665609999994</v>
      </c>
      <c r="K3531">
        <v>97.595681679999998</v>
      </c>
      <c r="L3531">
        <v>95.979644629999996</v>
      </c>
      <c r="M3531">
        <v>94.397535239999996</v>
      </c>
      <c r="N3531">
        <v>92.848373649999999</v>
      </c>
    </row>
    <row r="3532" spans="1:14" x14ac:dyDescent="0.25">
      <c r="A3532" t="s">
        <v>4550</v>
      </c>
      <c r="B3532" s="6">
        <v>46107</v>
      </c>
      <c r="C3532">
        <v>3.9609999999999999</v>
      </c>
      <c r="D3532" s="6">
        <v>46472</v>
      </c>
      <c r="F3532">
        <v>103.29380233000001</v>
      </c>
      <c r="G3532">
        <v>102.45530936</v>
      </c>
      <c r="H3532">
        <v>101.63044762</v>
      </c>
      <c r="I3532">
        <v>100.81888635</v>
      </c>
      <c r="J3532">
        <v>100.02030542</v>
      </c>
      <c r="K3532">
        <v>99.234394899999998</v>
      </c>
      <c r="L3532">
        <v>98.460854670000003</v>
      </c>
      <c r="M3532">
        <v>97.69939402</v>
      </c>
      <c r="N3532">
        <v>96.949731299999996</v>
      </c>
    </row>
    <row r="3533" spans="1:14" x14ac:dyDescent="0.25">
      <c r="A3533" t="s">
        <v>4551</v>
      </c>
      <c r="B3533" s="6">
        <v>46084</v>
      </c>
      <c r="C3533">
        <v>3.597</v>
      </c>
      <c r="D3533" s="6">
        <v>46815</v>
      </c>
      <c r="F3533">
        <v>106.13068102</v>
      </c>
      <c r="G3533">
        <v>104.33977350000001</v>
      </c>
      <c r="H3533">
        <v>102.58791413</v>
      </c>
      <c r="I3533">
        <v>100.8739072</v>
      </c>
      <c r="J3533">
        <v>99.19660605</v>
      </c>
      <c r="K3533">
        <v>97.554910530000001</v>
      </c>
      <c r="L3533">
        <v>95.947764629999995</v>
      </c>
      <c r="M3533">
        <v>94.374154160000003</v>
      </c>
      <c r="N3533">
        <v>92.833104660000004</v>
      </c>
    </row>
    <row r="3534" spans="1:14" x14ac:dyDescent="0.25">
      <c r="A3534" t="s">
        <v>4552</v>
      </c>
      <c r="B3534" s="6">
        <v>46092</v>
      </c>
      <c r="C3534">
        <v>3.835</v>
      </c>
      <c r="D3534" s="6">
        <v>46183</v>
      </c>
      <c r="F3534">
        <v>100.12322534</v>
      </c>
      <c r="G3534">
        <v>100.09523455</v>
      </c>
      <c r="H3534">
        <v>100.06727432</v>
      </c>
      <c r="I3534">
        <v>100.03934458000001</v>
      </c>
      <c r="J3534">
        <v>100.01144529</v>
      </c>
      <c r="K3534">
        <v>99.983576400000004</v>
      </c>
      <c r="L3534">
        <v>99.955737839999998</v>
      </c>
      <c r="M3534">
        <v>99.927929570000003</v>
      </c>
      <c r="N3534">
        <v>99.900151539999996</v>
      </c>
    </row>
    <row r="3535" spans="1:14" x14ac:dyDescent="0.25">
      <c r="A3535" t="s">
        <v>4038</v>
      </c>
      <c r="B3535" s="6">
        <v>46076</v>
      </c>
      <c r="C3535">
        <v>3.7759999999999998</v>
      </c>
      <c r="D3535" s="6">
        <v>46258</v>
      </c>
      <c r="F3535">
        <v>100.94221048999999</v>
      </c>
      <c r="G3535">
        <v>100.70230125</v>
      </c>
      <c r="H3535">
        <v>100.46352838999999</v>
      </c>
      <c r="I3535">
        <v>100.22588382000001</v>
      </c>
      <c r="J3535">
        <v>99.989359519999994</v>
      </c>
      <c r="K3535">
        <v>99.753947550000007</v>
      </c>
      <c r="L3535">
        <v>99.519640039999999</v>
      </c>
      <c r="M3535">
        <v>99.286429200000001</v>
      </c>
      <c r="N3535">
        <v>99.054307320000007</v>
      </c>
    </row>
    <row r="3536" spans="1:14" x14ac:dyDescent="0.25">
      <c r="A3536" t="s">
        <v>4553</v>
      </c>
      <c r="B3536" s="6">
        <v>46085</v>
      </c>
      <c r="C3536">
        <v>3.55</v>
      </c>
      <c r="D3536" s="6">
        <v>47182</v>
      </c>
      <c r="F3536">
        <v>109.46573730999999</v>
      </c>
      <c r="G3536">
        <v>106.62036024</v>
      </c>
      <c r="H3536">
        <v>103.86424848</v>
      </c>
      <c r="I3536">
        <v>101.19402626999999</v>
      </c>
      <c r="J3536">
        <v>98.606470790000003</v>
      </c>
      <c r="K3536">
        <v>96.098503879999996</v>
      </c>
      <c r="L3536">
        <v>93.667184379999995</v>
      </c>
      <c r="M3536">
        <v>91.309700879999994</v>
      </c>
      <c r="N3536">
        <v>89.023364939999993</v>
      </c>
    </row>
    <row r="3537" spans="1:14" x14ac:dyDescent="0.25">
      <c r="A3537" t="s">
        <v>4041</v>
      </c>
      <c r="B3537" s="6">
        <v>46070</v>
      </c>
      <c r="C3537">
        <v>3.5630000000000002</v>
      </c>
      <c r="D3537" s="6">
        <v>46616</v>
      </c>
      <c r="F3537">
        <v>104.26707037</v>
      </c>
      <c r="G3537">
        <v>103.02536296</v>
      </c>
      <c r="H3537">
        <v>101.8132659</v>
      </c>
      <c r="I3537">
        <v>100.6297282</v>
      </c>
      <c r="J3537">
        <v>99.473748139999998</v>
      </c>
      <c r="K3537">
        <v>98.344370380000001</v>
      </c>
      <c r="L3537">
        <v>97.240683320000002</v>
      </c>
      <c r="M3537">
        <v>96.161816639999998</v>
      </c>
      <c r="N3537">
        <v>95.106938940000006</v>
      </c>
    </row>
    <row r="3538" spans="1:14" x14ac:dyDescent="0.25">
      <c r="A3538" t="s">
        <v>4042</v>
      </c>
      <c r="B3538" s="6">
        <v>46079</v>
      </c>
      <c r="C3538">
        <v>3.5640000000000001</v>
      </c>
      <c r="D3538" s="6">
        <v>46686</v>
      </c>
      <c r="F3538">
        <v>104.88359542000001</v>
      </c>
      <c r="G3538">
        <v>103.45941028</v>
      </c>
      <c r="H3538">
        <v>102.06160543999999</v>
      </c>
      <c r="I3538">
        <v>100.68951054999999</v>
      </c>
      <c r="J3538">
        <v>99.342477489999993</v>
      </c>
      <c r="K3538">
        <v>98.019879500000002</v>
      </c>
      <c r="L3538">
        <v>96.72111022</v>
      </c>
      <c r="M3538">
        <v>95.445582959999996</v>
      </c>
      <c r="N3538">
        <v>94.192729839999998</v>
      </c>
    </row>
    <row r="3539" spans="1:14" x14ac:dyDescent="0.25">
      <c r="A3539" t="s">
        <v>4554</v>
      </c>
      <c r="B3539" s="6">
        <v>46094</v>
      </c>
      <c r="C3539">
        <v>4.024</v>
      </c>
      <c r="D3539" s="6">
        <v>48089</v>
      </c>
      <c r="F3539">
        <v>119.46501891</v>
      </c>
      <c r="G3539">
        <v>113.90614201</v>
      </c>
      <c r="H3539">
        <v>108.64629389</v>
      </c>
      <c r="I3539">
        <v>103.66768428</v>
      </c>
      <c r="J3539">
        <v>98.953682819999997</v>
      </c>
      <c r="K3539">
        <v>94.488736489999994</v>
      </c>
      <c r="L3539">
        <v>90.258293480000006</v>
      </c>
      <c r="M3539">
        <v>86.248732889999999</v>
      </c>
      <c r="N3539">
        <v>82.447299819999998</v>
      </c>
    </row>
    <row r="3540" spans="1:14" x14ac:dyDescent="0.25">
      <c r="A3540" t="s">
        <v>4043</v>
      </c>
      <c r="B3540" s="6">
        <v>46057</v>
      </c>
      <c r="C3540">
        <v>3.7330000000000001</v>
      </c>
      <c r="D3540" s="6">
        <v>47154</v>
      </c>
      <c r="F3540">
        <v>109.52912788</v>
      </c>
      <c r="G3540">
        <v>106.76926831</v>
      </c>
      <c r="H3540">
        <v>104.09384635000001</v>
      </c>
      <c r="I3540">
        <v>101.49973158</v>
      </c>
      <c r="J3540">
        <v>98.983933010000001</v>
      </c>
      <c r="K3540">
        <v>96.543591669999998</v>
      </c>
      <c r="L3540">
        <v>94.175973709999994</v>
      </c>
      <c r="M3540">
        <v>91.878463909999994</v>
      </c>
      <c r="N3540">
        <v>89.648559579999997</v>
      </c>
    </row>
    <row r="3541" spans="1:14" x14ac:dyDescent="0.25">
      <c r="A3541" t="s">
        <v>4044</v>
      </c>
      <c r="B3541" s="6">
        <v>46062</v>
      </c>
      <c r="C3541">
        <v>3.6240000000000001</v>
      </c>
      <c r="D3541" s="6">
        <v>47016</v>
      </c>
      <c r="F3541">
        <v>108.01467268</v>
      </c>
      <c r="G3541">
        <v>105.65296822000001</v>
      </c>
      <c r="H3541">
        <v>103.35513052</v>
      </c>
      <c r="I3541">
        <v>101.11904212</v>
      </c>
      <c r="J3541">
        <v>98.942670390000004</v>
      </c>
      <c r="K3541">
        <v>96.824063469999999</v>
      </c>
      <c r="L3541">
        <v>94.761346419999995</v>
      </c>
      <c r="M3541">
        <v>92.752717649999994</v>
      </c>
      <c r="N3541">
        <v>90.796445460000001</v>
      </c>
    </row>
    <row r="3542" spans="1:14" x14ac:dyDescent="0.25">
      <c r="A3542" t="s">
        <v>4555</v>
      </c>
      <c r="B3542" s="6">
        <v>46086</v>
      </c>
      <c r="C3542">
        <v>3.8490000000000002</v>
      </c>
      <c r="D3542" s="6">
        <v>46178</v>
      </c>
      <c r="F3542">
        <v>100.06863945000001</v>
      </c>
      <c r="G3542">
        <v>100.05464145000001</v>
      </c>
      <c r="H3542">
        <v>100.04065679</v>
      </c>
      <c r="I3542">
        <v>100.02668546</v>
      </c>
      <c r="J3542">
        <v>100.01272742</v>
      </c>
      <c r="K3542">
        <v>99.998782660000003</v>
      </c>
      <c r="L3542">
        <v>99.984851160000005</v>
      </c>
      <c r="M3542">
        <v>99.97093289</v>
      </c>
      <c r="N3542">
        <v>99.957027839999995</v>
      </c>
    </row>
    <row r="3543" spans="1:14" x14ac:dyDescent="0.25">
      <c r="A3543" t="s">
        <v>4556</v>
      </c>
      <c r="B3543" s="6">
        <v>46106</v>
      </c>
      <c r="C3543">
        <v>4.0730000000000004</v>
      </c>
      <c r="D3543" s="6">
        <v>47928</v>
      </c>
      <c r="F3543">
        <v>118.2501297</v>
      </c>
      <c r="G3543">
        <v>113.16842053000001</v>
      </c>
      <c r="H3543">
        <v>108.3402717</v>
      </c>
      <c r="I3543">
        <v>103.75165443</v>
      </c>
      <c r="J3543">
        <v>99.389390570000003</v>
      </c>
      <c r="K3543">
        <v>95.241096429999999</v>
      </c>
      <c r="L3543">
        <v>91.295130619999995</v>
      </c>
      <c r="M3543">
        <v>87.540545600000002</v>
      </c>
      <c r="N3543">
        <v>83.967042710000001</v>
      </c>
    </row>
    <row r="3544" spans="1:14" x14ac:dyDescent="0.25">
      <c r="A3544" t="s">
        <v>4047</v>
      </c>
      <c r="B3544" s="6">
        <v>46078</v>
      </c>
      <c r="C3544">
        <v>3.7029999999999998</v>
      </c>
      <c r="D3544" s="6">
        <v>47903</v>
      </c>
      <c r="F3544">
        <v>116.24452703999999</v>
      </c>
      <c r="G3544">
        <v>111.28002993</v>
      </c>
      <c r="H3544">
        <v>106.56075465000001</v>
      </c>
      <c r="I3544">
        <v>102.07319679</v>
      </c>
      <c r="J3544">
        <v>97.804674759999997</v>
      </c>
      <c r="K3544">
        <v>93.74327452</v>
      </c>
      <c r="L3544">
        <v>89.87779836</v>
      </c>
      <c r="M3544">
        <v>86.197717519999998</v>
      </c>
      <c r="N3544">
        <v>82.693128200000004</v>
      </c>
    </row>
    <row r="3545" spans="1:14" x14ac:dyDescent="0.25">
      <c r="A3545" t="s">
        <v>4048</v>
      </c>
      <c r="B3545" s="6">
        <v>46055</v>
      </c>
      <c r="C3545">
        <v>3.6779999999999999</v>
      </c>
      <c r="D3545" s="6">
        <v>46785</v>
      </c>
      <c r="F3545">
        <v>105.97304825000001</v>
      </c>
      <c r="G3545">
        <v>104.26970181999999</v>
      </c>
      <c r="H3545">
        <v>102.60218385</v>
      </c>
      <c r="I3545">
        <v>100.96942893000001</v>
      </c>
      <c r="J3545">
        <v>99.370413999999997</v>
      </c>
      <c r="K3545">
        <v>97.804156289999995</v>
      </c>
      <c r="L3545">
        <v>96.269711240000007</v>
      </c>
      <c r="M3545">
        <v>94.76617066</v>
      </c>
      <c r="N3545">
        <v>93.292660920000003</v>
      </c>
    </row>
    <row r="3546" spans="1:14" x14ac:dyDescent="0.25">
      <c r="A3546" t="s">
        <v>4049</v>
      </c>
      <c r="B3546" s="6">
        <v>46066</v>
      </c>
      <c r="C3546">
        <v>3.6080000000000001</v>
      </c>
      <c r="D3546" s="6">
        <v>46797</v>
      </c>
      <c r="F3546">
        <v>105.97170651</v>
      </c>
      <c r="G3546">
        <v>104.23365922000001</v>
      </c>
      <c r="H3546">
        <v>102.5327022</v>
      </c>
      <c r="I3546">
        <v>100.86771304</v>
      </c>
      <c r="J3546">
        <v>99.237614949999994</v>
      </c>
      <c r="K3546">
        <v>97.641374440000007</v>
      </c>
      <c r="L3546">
        <v>96.077999070000004</v>
      </c>
      <c r="M3546">
        <v>94.546535399999996</v>
      </c>
      <c r="N3546">
        <v>93.046067019999995</v>
      </c>
    </row>
    <row r="3547" spans="1:14" x14ac:dyDescent="0.25">
      <c r="A3547" t="s">
        <v>4050</v>
      </c>
      <c r="B3547" s="6">
        <v>46076</v>
      </c>
      <c r="C3547">
        <v>3.585</v>
      </c>
      <c r="D3547" s="6">
        <v>46806</v>
      </c>
      <c r="F3547">
        <v>106.01977415</v>
      </c>
      <c r="G3547">
        <v>104.25528611999999</v>
      </c>
      <c r="H3547">
        <v>102.52885799000001</v>
      </c>
      <c r="I3547">
        <v>100.83932344999999</v>
      </c>
      <c r="J3547">
        <v>99.185564389999996</v>
      </c>
      <c r="K3547">
        <v>97.566508279999994</v>
      </c>
      <c r="L3547">
        <v>95.98112587</v>
      </c>
      <c r="M3547">
        <v>94.428428940000003</v>
      </c>
      <c r="N3547">
        <v>92.907468170000001</v>
      </c>
    </row>
    <row r="3548" spans="1:14" x14ac:dyDescent="0.25">
      <c r="A3548" t="s">
        <v>4557</v>
      </c>
      <c r="B3548" s="6">
        <v>46111</v>
      </c>
      <c r="C3548">
        <v>3.8540000000000001</v>
      </c>
      <c r="D3548" s="6">
        <v>46295</v>
      </c>
      <c r="F3548">
        <v>101.36171905</v>
      </c>
      <c r="G3548">
        <v>101.01739599</v>
      </c>
      <c r="H3548">
        <v>100.67538553</v>
      </c>
      <c r="I3548">
        <v>100.33566449999999</v>
      </c>
      <c r="J3548">
        <v>99.998210029999996</v>
      </c>
      <c r="K3548">
        <v>99.662999569999997</v>
      </c>
      <c r="L3548">
        <v>99.330010849999994</v>
      </c>
      <c r="M3548">
        <v>98.999221910000003</v>
      </c>
      <c r="N3548">
        <v>98.670611070000007</v>
      </c>
    </row>
    <row r="3549" spans="1:14" x14ac:dyDescent="0.25">
      <c r="A3549" t="s">
        <v>4051</v>
      </c>
      <c r="B3549" s="6">
        <v>46064</v>
      </c>
      <c r="C3549">
        <v>3.6230000000000002</v>
      </c>
      <c r="D3549" s="6">
        <v>46610</v>
      </c>
      <c r="F3549">
        <v>104.28888988</v>
      </c>
      <c r="G3549">
        <v>103.06354201000001</v>
      </c>
      <c r="H3549">
        <v>101.86702774</v>
      </c>
      <c r="I3549">
        <v>100.69833704</v>
      </c>
      <c r="J3549">
        <v>99.556506630000001</v>
      </c>
      <c r="K3549">
        <v>98.440617250000003</v>
      </c>
      <c r="L3549">
        <v>97.349791199999999</v>
      </c>
      <c r="M3549">
        <v>96.283190020000006</v>
      </c>
      <c r="N3549">
        <v>95.240012300000004</v>
      </c>
    </row>
    <row r="3550" spans="1:14" x14ac:dyDescent="0.25">
      <c r="A3550" t="s">
        <v>4052</v>
      </c>
      <c r="B3550" s="6">
        <v>46080</v>
      </c>
      <c r="C3550">
        <v>3.617</v>
      </c>
      <c r="D3550" s="6">
        <v>47906</v>
      </c>
      <c r="F3550">
        <v>115.86074963999999</v>
      </c>
      <c r="G3550">
        <v>110.89629825999999</v>
      </c>
      <c r="H3550">
        <v>106.17758318</v>
      </c>
      <c r="I3550">
        <v>101.69104634</v>
      </c>
      <c r="J3550">
        <v>97.423957389999998</v>
      </c>
      <c r="K3550">
        <v>93.364357949999999</v>
      </c>
      <c r="L3550">
        <v>89.50100999</v>
      </c>
      <c r="M3550">
        <v>85.823348089999996</v>
      </c>
      <c r="N3550">
        <v>82.321435080000001</v>
      </c>
    </row>
    <row r="3551" spans="1:14" x14ac:dyDescent="0.25">
      <c r="A3551" t="s">
        <v>4053</v>
      </c>
      <c r="B3551" s="6">
        <v>46078</v>
      </c>
      <c r="C3551">
        <v>3.8170000000000002</v>
      </c>
      <c r="D3551" s="6">
        <v>46218</v>
      </c>
      <c r="F3551">
        <v>100.51222959</v>
      </c>
      <c r="G3551">
        <v>100.38567635</v>
      </c>
      <c r="H3551">
        <v>100.25945496999999</v>
      </c>
      <c r="I3551">
        <v>100.13356410999999</v>
      </c>
      <c r="J3551">
        <v>100.00800243</v>
      </c>
      <c r="K3551">
        <v>99.882768580000004</v>
      </c>
      <c r="L3551">
        <v>99.757861250000005</v>
      </c>
      <c r="M3551">
        <v>99.633279110000004</v>
      </c>
      <c r="N3551">
        <v>99.509020860000007</v>
      </c>
    </row>
    <row r="3552" spans="1:14" x14ac:dyDescent="0.25">
      <c r="A3552" t="s">
        <v>4558</v>
      </c>
      <c r="B3552" s="6">
        <v>46107</v>
      </c>
      <c r="C3552">
        <v>3.9009999999999998</v>
      </c>
      <c r="D3552" s="6">
        <v>46472</v>
      </c>
      <c r="F3552">
        <v>103.29407356999999</v>
      </c>
      <c r="G3552">
        <v>102.45489763</v>
      </c>
      <c r="H3552">
        <v>101.62937408000001</v>
      </c>
      <c r="I3552">
        <v>100.81717141999999</v>
      </c>
      <c r="J3552">
        <v>100.01796878</v>
      </c>
      <c r="K3552">
        <v>99.231455539999999</v>
      </c>
      <c r="L3552">
        <v>98.457330909999996</v>
      </c>
      <c r="M3552">
        <v>97.695303559999999</v>
      </c>
      <c r="N3552">
        <v>96.945091210000001</v>
      </c>
    </row>
    <row r="3553" spans="1:14" x14ac:dyDescent="0.25">
      <c r="A3553" t="s">
        <v>4559</v>
      </c>
      <c r="B3553" s="6">
        <v>46098</v>
      </c>
      <c r="C3553">
        <v>3.8170000000000002</v>
      </c>
      <c r="D3553" s="6">
        <v>47560</v>
      </c>
      <c r="F3553">
        <v>113.61385857</v>
      </c>
      <c r="G3553">
        <v>109.65757604</v>
      </c>
      <c r="H3553">
        <v>105.86303091000001</v>
      </c>
      <c r="I3553">
        <v>102.22272171</v>
      </c>
      <c r="J3553">
        <v>98.729537829999998</v>
      </c>
      <c r="K3553">
        <v>95.376736719999997</v>
      </c>
      <c r="L3553">
        <v>92.157922679999999</v>
      </c>
      <c r="M3553">
        <v>89.067026909999996</v>
      </c>
      <c r="N3553">
        <v>86.098288890000006</v>
      </c>
    </row>
    <row r="3554" spans="1:14" x14ac:dyDescent="0.25">
      <c r="A3554" t="s">
        <v>4055</v>
      </c>
      <c r="B3554" s="6">
        <v>46064</v>
      </c>
      <c r="C3554">
        <v>3.5750000000000002</v>
      </c>
      <c r="D3554" s="6">
        <v>46429</v>
      </c>
      <c r="F3554">
        <v>102.61174294</v>
      </c>
      <c r="G3554">
        <v>101.89484303</v>
      </c>
      <c r="H3554">
        <v>101.18796985</v>
      </c>
      <c r="I3554">
        <v>100.49091382</v>
      </c>
      <c r="J3554">
        <v>99.803471160000001</v>
      </c>
      <c r="K3554">
        <v>99.125443739999994</v>
      </c>
      <c r="L3554">
        <v>98.456638819999995</v>
      </c>
      <c r="M3554">
        <v>97.796868900000007</v>
      </c>
      <c r="N3554">
        <v>97.145951550000007</v>
      </c>
    </row>
    <row r="3555" spans="1:14" x14ac:dyDescent="0.25">
      <c r="A3555" t="s">
        <v>4057</v>
      </c>
      <c r="B3555" s="6">
        <v>46066</v>
      </c>
      <c r="C3555">
        <v>3.778</v>
      </c>
      <c r="D3555" s="6">
        <v>47527</v>
      </c>
      <c r="F3555">
        <v>113.14386278000001</v>
      </c>
      <c r="G3555">
        <v>109.29075931</v>
      </c>
      <c r="H3555">
        <v>105.59195793000001</v>
      </c>
      <c r="I3555">
        <v>102.04037547</v>
      </c>
      <c r="J3555">
        <v>98.629299079999996</v>
      </c>
      <c r="K3555">
        <v>95.352364219999998</v>
      </c>
      <c r="L3555">
        <v>92.203534239999996</v>
      </c>
      <c r="M3555">
        <v>89.177081220000005</v>
      </c>
      <c r="N3555">
        <v>86.267568109999999</v>
      </c>
    </row>
    <row r="3556" spans="1:14" x14ac:dyDescent="0.25">
      <c r="A3556" t="s">
        <v>4560</v>
      </c>
      <c r="B3556" s="6">
        <v>46087</v>
      </c>
      <c r="C3556">
        <v>3.6819999999999999</v>
      </c>
      <c r="D3556" s="6">
        <v>46454</v>
      </c>
      <c r="F3556">
        <v>102.88818684</v>
      </c>
      <c r="G3556">
        <v>102.10142338</v>
      </c>
      <c r="H3556">
        <v>101.32670449</v>
      </c>
      <c r="I3556">
        <v>100.56375478</v>
      </c>
      <c r="J3556">
        <v>99.812307219999994</v>
      </c>
      <c r="K3556">
        <v>99.072102790000002</v>
      </c>
      <c r="L3556">
        <v>98.342890229999995</v>
      </c>
      <c r="M3556">
        <v>97.624425709999997</v>
      </c>
      <c r="N3556">
        <v>96.916472569999996</v>
      </c>
    </row>
    <row r="3557" spans="1:14" x14ac:dyDescent="0.25">
      <c r="A3557" t="s">
        <v>4058</v>
      </c>
      <c r="B3557" s="6">
        <v>46070</v>
      </c>
      <c r="C3557">
        <v>3.6059999999999999</v>
      </c>
      <c r="D3557" s="6">
        <v>46435</v>
      </c>
      <c r="F3557">
        <v>102.64701391</v>
      </c>
      <c r="G3557">
        <v>101.91389587</v>
      </c>
      <c r="H3557">
        <v>101.19125886</v>
      </c>
      <c r="I3557">
        <v>100.47887901999999</v>
      </c>
      <c r="J3557">
        <v>99.776538810000005</v>
      </c>
      <c r="K3557">
        <v>99.084026820000005</v>
      </c>
      <c r="L3557">
        <v>98.401137539999993</v>
      </c>
      <c r="M3557">
        <v>97.72767116</v>
      </c>
      <c r="N3557">
        <v>97.06343339</v>
      </c>
    </row>
    <row r="3558" spans="1:14" x14ac:dyDescent="0.25">
      <c r="A3558" t="s">
        <v>4561</v>
      </c>
      <c r="B3558" s="6">
        <v>46084</v>
      </c>
      <c r="C3558">
        <v>3.8029999999999999</v>
      </c>
      <c r="D3558" s="6">
        <v>46268</v>
      </c>
      <c r="F3558">
        <v>101.05622248</v>
      </c>
      <c r="G3558">
        <v>100.78804135</v>
      </c>
      <c r="H3558">
        <v>100.52126982999999</v>
      </c>
      <c r="I3558">
        <v>100.25589683</v>
      </c>
      <c r="J3558">
        <v>99.991911349999995</v>
      </c>
      <c r="K3558">
        <v>99.72930255</v>
      </c>
      <c r="L3558">
        <v>99.468059650000001</v>
      </c>
      <c r="M3558">
        <v>99.208172020000006</v>
      </c>
      <c r="N3558">
        <v>98.949629119999997</v>
      </c>
    </row>
    <row r="3559" spans="1:14" x14ac:dyDescent="0.25">
      <c r="A3559" t="s">
        <v>4059</v>
      </c>
      <c r="B3559" s="6">
        <v>46070</v>
      </c>
      <c r="C3559">
        <v>3.714</v>
      </c>
      <c r="D3559" s="6">
        <v>46317</v>
      </c>
      <c r="F3559">
        <v>101.55088866</v>
      </c>
      <c r="G3559">
        <v>101.14235012</v>
      </c>
      <c r="H3559">
        <v>100.73706328999999</v>
      </c>
      <c r="I3559">
        <v>100.33498938</v>
      </c>
      <c r="J3559">
        <v>99.936090219999997</v>
      </c>
      <c r="K3559">
        <v>99.540328270000003</v>
      </c>
      <c r="L3559">
        <v>99.147666549999997</v>
      </c>
      <c r="M3559">
        <v>98.758068679999994</v>
      </c>
      <c r="N3559">
        <v>98.371498829999993</v>
      </c>
    </row>
    <row r="3560" spans="1:14" x14ac:dyDescent="0.25">
      <c r="A3560" t="s">
        <v>4562</v>
      </c>
      <c r="B3560" s="6">
        <v>46101</v>
      </c>
      <c r="C3560">
        <v>3.8580000000000001</v>
      </c>
      <c r="D3560" s="6">
        <v>46195</v>
      </c>
      <c r="F3560">
        <v>100.25738056</v>
      </c>
      <c r="G3560">
        <v>100.19578108</v>
      </c>
      <c r="H3560">
        <v>100.13426934</v>
      </c>
      <c r="I3560">
        <v>100.07284514</v>
      </c>
      <c r="J3560">
        <v>100.0115083</v>
      </c>
      <c r="K3560">
        <v>99.950258640000001</v>
      </c>
      <c r="L3560">
        <v>99.889095960000006</v>
      </c>
      <c r="M3560">
        <v>99.828020089999995</v>
      </c>
      <c r="N3560">
        <v>99.767030829999996</v>
      </c>
    </row>
    <row r="3561" spans="1:14" x14ac:dyDescent="0.25">
      <c r="A3561" t="s">
        <v>4563</v>
      </c>
      <c r="B3561" s="6">
        <v>46106</v>
      </c>
      <c r="C3561">
        <v>3.8519999999999999</v>
      </c>
      <c r="D3561" s="6">
        <v>46198</v>
      </c>
      <c r="F3561">
        <v>100.28986782</v>
      </c>
      <c r="G3561">
        <v>100.2198862</v>
      </c>
      <c r="H3561">
        <v>100.15001006</v>
      </c>
      <c r="I3561">
        <v>100.08023916</v>
      </c>
      <c r="J3561">
        <v>100.01057328</v>
      </c>
      <c r="K3561">
        <v>99.941012180000001</v>
      </c>
      <c r="L3561">
        <v>99.871555630000003</v>
      </c>
      <c r="M3561">
        <v>99.802203399999996</v>
      </c>
      <c r="N3561">
        <v>99.732955250000003</v>
      </c>
    </row>
    <row r="3562" spans="1:14" x14ac:dyDescent="0.25">
      <c r="A3562" t="s">
        <v>4060</v>
      </c>
      <c r="B3562" s="6">
        <v>46070</v>
      </c>
      <c r="C3562">
        <v>3.5619999999999998</v>
      </c>
      <c r="D3562" s="6">
        <v>46616</v>
      </c>
      <c r="F3562">
        <v>104.26583924000001</v>
      </c>
      <c r="G3562">
        <v>103.02413986000001</v>
      </c>
      <c r="H3562">
        <v>101.81205069000001</v>
      </c>
      <c r="I3562">
        <v>100.62852076</v>
      </c>
      <c r="J3562">
        <v>99.472548340000003</v>
      </c>
      <c r="K3562">
        <v>98.343178089999995</v>
      </c>
      <c r="L3562">
        <v>97.239498429999998</v>
      </c>
      <c r="M3562">
        <v>96.160639029999999</v>
      </c>
      <c r="N3562">
        <v>95.105768499999996</v>
      </c>
    </row>
    <row r="3563" spans="1:14" x14ac:dyDescent="0.25">
      <c r="A3563" t="s">
        <v>4061</v>
      </c>
      <c r="B3563" s="6">
        <v>46064</v>
      </c>
      <c r="C3563">
        <v>3.681</v>
      </c>
      <c r="D3563" s="6">
        <v>46367</v>
      </c>
      <c r="F3563">
        <v>102.04653284</v>
      </c>
      <c r="G3563">
        <v>101.49386333</v>
      </c>
      <c r="H3563">
        <v>100.94709733000001</v>
      </c>
      <c r="I3563">
        <v>100.40614054</v>
      </c>
      <c r="J3563">
        <v>99.870900669999997</v>
      </c>
      <c r="K3563">
        <v>99.341287379999997</v>
      </c>
      <c r="L3563">
        <v>98.817212209999994</v>
      </c>
      <c r="M3563">
        <v>98.298588570000007</v>
      </c>
      <c r="N3563">
        <v>97.785331659999997</v>
      </c>
    </row>
    <row r="3564" spans="1:14" x14ac:dyDescent="0.25">
      <c r="A3564" t="s">
        <v>4564</v>
      </c>
      <c r="B3564" s="6">
        <v>46097</v>
      </c>
      <c r="C3564">
        <v>3.7719999999999998</v>
      </c>
      <c r="D3564" s="6">
        <v>46646</v>
      </c>
      <c r="F3564">
        <v>104.80824866</v>
      </c>
      <c r="G3564">
        <v>103.48723325</v>
      </c>
      <c r="H3564">
        <v>102.19369175999999</v>
      </c>
      <c r="I3564">
        <v>100.92677153</v>
      </c>
      <c r="J3564">
        <v>99.685655420000003</v>
      </c>
      <c r="K3564">
        <v>98.469560009999995</v>
      </c>
      <c r="L3564">
        <v>97.277733810000001</v>
      </c>
      <c r="M3564">
        <v>96.109455620000006</v>
      </c>
      <c r="N3564">
        <v>94.964033029999996</v>
      </c>
    </row>
    <row r="3565" spans="1:14" x14ac:dyDescent="0.25">
      <c r="A3565" t="s">
        <v>4062</v>
      </c>
      <c r="B3565" s="6">
        <v>46071</v>
      </c>
      <c r="C3565">
        <v>3.762</v>
      </c>
      <c r="D3565" s="6">
        <v>47968</v>
      </c>
      <c r="F3565">
        <v>117.08689692999999</v>
      </c>
      <c r="G3565">
        <v>111.92148283</v>
      </c>
      <c r="H3565">
        <v>107.01960108999999</v>
      </c>
      <c r="I3565">
        <v>102.36640241000001</v>
      </c>
      <c r="J3565">
        <v>97.947950140000003</v>
      </c>
      <c r="K3565">
        <v>93.751159450000003</v>
      </c>
      <c r="L3565">
        <v>89.763741019999998</v>
      </c>
      <c r="M3565">
        <v>85.974148630000002</v>
      </c>
      <c r="N3565">
        <v>82.371530530000001</v>
      </c>
    </row>
    <row r="3566" spans="1:14" x14ac:dyDescent="0.25">
      <c r="A3566" t="s">
        <v>4565</v>
      </c>
      <c r="B3566" s="6">
        <v>46099</v>
      </c>
      <c r="C3566">
        <v>3.8159999999999998</v>
      </c>
      <c r="D3566" s="6">
        <v>46191</v>
      </c>
      <c r="F3566">
        <v>100.21057826000001</v>
      </c>
      <c r="G3566">
        <v>100.16019295</v>
      </c>
      <c r="H3566">
        <v>100.10987382</v>
      </c>
      <c r="I3566">
        <v>100.05962074</v>
      </c>
      <c r="J3566">
        <v>100.00943357</v>
      </c>
      <c r="K3566">
        <v>99.959312190000006</v>
      </c>
      <c r="L3566">
        <v>99.909256470000003</v>
      </c>
      <c r="M3566">
        <v>99.859266259999998</v>
      </c>
      <c r="N3566">
        <v>99.809341450000005</v>
      </c>
    </row>
    <row r="3567" spans="1:14" x14ac:dyDescent="0.25">
      <c r="A3567" t="s">
        <v>4566</v>
      </c>
      <c r="B3567" s="6">
        <v>46087</v>
      </c>
      <c r="C3567">
        <v>3.6669999999999998</v>
      </c>
      <c r="D3567" s="6">
        <v>46637</v>
      </c>
      <c r="F3567">
        <v>104.58703359</v>
      </c>
      <c r="G3567">
        <v>103.28847132999999</v>
      </c>
      <c r="H3567">
        <v>102.01962248</v>
      </c>
      <c r="I3567">
        <v>100.77946623</v>
      </c>
      <c r="J3567">
        <v>99.567028460000003</v>
      </c>
      <c r="K3567">
        <v>98.381379039999999</v>
      </c>
      <c r="L3567">
        <v>97.221629359999994</v>
      </c>
      <c r="M3567">
        <v>96.086930030000005</v>
      </c>
      <c r="N3567">
        <v>94.976468729999993</v>
      </c>
    </row>
    <row r="3568" spans="1:14" x14ac:dyDescent="0.25">
      <c r="A3568" t="s">
        <v>4567</v>
      </c>
      <c r="B3568" s="6">
        <v>46084</v>
      </c>
      <c r="C3568">
        <v>3.69</v>
      </c>
      <c r="D3568" s="6">
        <v>46449</v>
      </c>
      <c r="F3568">
        <v>102.84606487000001</v>
      </c>
      <c r="G3568">
        <v>102.07335739</v>
      </c>
      <c r="H3568">
        <v>101.31226586</v>
      </c>
      <c r="I3568">
        <v>100.56252961</v>
      </c>
      <c r="J3568">
        <v>99.823895739999998</v>
      </c>
      <c r="K3568">
        <v>99.096118799999999</v>
      </c>
      <c r="L3568">
        <v>98.378960530000001</v>
      </c>
      <c r="M3568">
        <v>97.672189610000004</v>
      </c>
      <c r="N3568">
        <v>96.975581390000002</v>
      </c>
    </row>
    <row r="3569" spans="1:14" x14ac:dyDescent="0.25">
      <c r="A3569" t="s">
        <v>4568</v>
      </c>
      <c r="B3569" s="6">
        <v>46106</v>
      </c>
      <c r="C3569">
        <v>3.9740000000000002</v>
      </c>
      <c r="D3569" s="6">
        <v>46839</v>
      </c>
      <c r="F3569">
        <v>107.04498417000001</v>
      </c>
      <c r="G3569">
        <v>105.18043674</v>
      </c>
      <c r="H3569">
        <v>103.35771560000001</v>
      </c>
      <c r="I3569">
        <v>101.57562231999999</v>
      </c>
      <c r="J3569">
        <v>99.833001150000001</v>
      </c>
      <c r="K3569">
        <v>98.128737229999999</v>
      </c>
      <c r="L3569">
        <v>96.461754760000005</v>
      </c>
      <c r="M3569">
        <v>94.831015410000006</v>
      </c>
      <c r="N3569">
        <v>93.235516689999997</v>
      </c>
    </row>
    <row r="3570" spans="1:14" x14ac:dyDescent="0.25">
      <c r="A3570" t="s">
        <v>4067</v>
      </c>
      <c r="B3570" s="6">
        <v>46055</v>
      </c>
      <c r="C3570">
        <v>3.6760000000000002</v>
      </c>
      <c r="D3570" s="6">
        <v>46601</v>
      </c>
      <c r="F3570">
        <v>104.27389336</v>
      </c>
      <c r="G3570">
        <v>103.07341922000001</v>
      </c>
      <c r="H3570">
        <v>101.90061741</v>
      </c>
      <c r="I3570">
        <v>100.75453853</v>
      </c>
      <c r="J3570">
        <v>99.634276189999994</v>
      </c>
      <c r="K3570">
        <v>98.538964590000006</v>
      </c>
      <c r="L3570">
        <v>97.467776290000003</v>
      </c>
      <c r="M3570">
        <v>96.419920079999997</v>
      </c>
      <c r="N3570">
        <v>95.394639029999993</v>
      </c>
    </row>
    <row r="3571" spans="1:14" x14ac:dyDescent="0.25">
      <c r="A3571" t="s">
        <v>4569</v>
      </c>
      <c r="B3571" s="6">
        <v>46099</v>
      </c>
      <c r="C3571">
        <v>3.7829999999999999</v>
      </c>
      <c r="D3571" s="6">
        <v>47560</v>
      </c>
      <c r="F3571">
        <v>113.48321667</v>
      </c>
      <c r="G3571">
        <v>109.52941993</v>
      </c>
      <c r="H3571">
        <v>105.73728586</v>
      </c>
      <c r="I3571">
        <v>102.09931586</v>
      </c>
      <c r="J3571">
        <v>98.608402049999995</v>
      </c>
      <c r="K3571">
        <v>95.257804500000006</v>
      </c>
      <c r="L3571">
        <v>92.04112997</v>
      </c>
      <c r="M3571">
        <v>88.952312050000003</v>
      </c>
      <c r="N3571">
        <v>85.985592499999996</v>
      </c>
    </row>
    <row r="3572" spans="1:14" x14ac:dyDescent="0.25">
      <c r="A3572" t="s">
        <v>4068</v>
      </c>
      <c r="B3572" s="6">
        <v>46080</v>
      </c>
      <c r="C3572">
        <v>3.4969999999999999</v>
      </c>
      <c r="D3572" s="6">
        <v>46811</v>
      </c>
      <c r="F3572">
        <v>105.91255153</v>
      </c>
      <c r="G3572">
        <v>104.13461169999999</v>
      </c>
      <c r="H3572">
        <v>102.39525319000001</v>
      </c>
      <c r="I3572">
        <v>100.69328566</v>
      </c>
      <c r="J3572">
        <v>99.027568310000007</v>
      </c>
      <c r="K3572">
        <v>97.397007279999997</v>
      </c>
      <c r="L3572">
        <v>95.800553170000001</v>
      </c>
      <c r="M3572">
        <v>94.237198730000003</v>
      </c>
      <c r="N3572">
        <v>92.705976699999994</v>
      </c>
    </row>
    <row r="3573" spans="1:14" x14ac:dyDescent="0.25">
      <c r="A3573" t="s">
        <v>4570</v>
      </c>
      <c r="B3573" s="6">
        <v>46091</v>
      </c>
      <c r="C3573">
        <v>3.8330000000000002</v>
      </c>
      <c r="D3573" s="6">
        <v>46181</v>
      </c>
      <c r="F3573">
        <v>100.10103911</v>
      </c>
      <c r="G3573">
        <v>100.07864855</v>
      </c>
      <c r="H3573">
        <v>100.05628118</v>
      </c>
      <c r="I3573">
        <v>100.03393697999999</v>
      </c>
      <c r="J3573">
        <v>100.01161591</v>
      </c>
      <c r="K3573">
        <v>99.989317909999997</v>
      </c>
      <c r="L3573">
        <v>99.967042960000001</v>
      </c>
      <c r="M3573">
        <v>99.944791019999997</v>
      </c>
      <c r="N3573">
        <v>99.922562040000003</v>
      </c>
    </row>
    <row r="3574" spans="1:14" x14ac:dyDescent="0.25">
      <c r="A3574" t="s">
        <v>4571</v>
      </c>
      <c r="B3574" s="6">
        <v>46101</v>
      </c>
      <c r="C3574">
        <v>3.8660000000000001</v>
      </c>
      <c r="D3574" s="6">
        <v>46223</v>
      </c>
      <c r="F3574">
        <v>100.57086098000001</v>
      </c>
      <c r="G3574">
        <v>100.43049748999999</v>
      </c>
      <c r="H3574">
        <v>100.29053723</v>
      </c>
      <c r="I3574">
        <v>100.15097844</v>
      </c>
      <c r="J3574">
        <v>100.01181937</v>
      </c>
      <c r="K3574">
        <v>99.87305825</v>
      </c>
      <c r="L3574">
        <v>99.734693350000001</v>
      </c>
      <c r="M3574">
        <v>99.596722940000006</v>
      </c>
      <c r="N3574">
        <v>99.459145300000003</v>
      </c>
    </row>
    <row r="3575" spans="1:14" x14ac:dyDescent="0.25">
      <c r="A3575" t="s">
        <v>4069</v>
      </c>
      <c r="B3575" s="6">
        <v>46070</v>
      </c>
      <c r="C3575">
        <v>3.7330000000000001</v>
      </c>
      <c r="D3575" s="6">
        <v>46282</v>
      </c>
      <c r="F3575">
        <v>101.18828895</v>
      </c>
      <c r="G3575">
        <v>100.87989845</v>
      </c>
      <c r="H3575">
        <v>100.57337616</v>
      </c>
      <c r="I3575">
        <v>100.26870507</v>
      </c>
      <c r="J3575">
        <v>99.965868349999994</v>
      </c>
      <c r="K3575">
        <v>99.664849380000007</v>
      </c>
      <c r="L3575">
        <v>99.365631759999999</v>
      </c>
      <c r="M3575">
        <v>99.068199269999994</v>
      </c>
      <c r="N3575">
        <v>98.77253589</v>
      </c>
    </row>
    <row r="3576" spans="1:14" x14ac:dyDescent="0.25">
      <c r="A3576" t="s">
        <v>4070</v>
      </c>
      <c r="B3576" s="6">
        <v>46056</v>
      </c>
      <c r="C3576">
        <v>4.0750000000000002</v>
      </c>
      <c r="D3576" s="6">
        <v>48247</v>
      </c>
      <c r="F3576">
        <v>121.10243401</v>
      </c>
      <c r="G3576">
        <v>115.06118038</v>
      </c>
      <c r="H3576">
        <v>109.36774990000001</v>
      </c>
      <c r="I3576">
        <v>104.00014770999999</v>
      </c>
      <c r="J3576">
        <v>98.937889979999994</v>
      </c>
      <c r="K3576">
        <v>94.161891690000004</v>
      </c>
      <c r="L3576">
        <v>89.65436339</v>
      </c>
      <c r="M3576">
        <v>85.398716190000002</v>
      </c>
      <c r="N3576">
        <v>81.379474209999998</v>
      </c>
    </row>
    <row r="3577" spans="1:14" x14ac:dyDescent="0.25">
      <c r="A3577" t="s">
        <v>4071</v>
      </c>
      <c r="B3577" s="6">
        <v>46071</v>
      </c>
      <c r="C3577">
        <v>3.746</v>
      </c>
      <c r="D3577" s="6">
        <v>46251</v>
      </c>
      <c r="F3577">
        <v>100.86058676</v>
      </c>
      <c r="G3577">
        <v>100.64048816</v>
      </c>
      <c r="H3577">
        <v>100.42135374</v>
      </c>
      <c r="I3577">
        <v>100.20317709</v>
      </c>
      <c r="J3577">
        <v>99.985951880000002</v>
      </c>
      <c r="K3577">
        <v>99.769671829999993</v>
      </c>
      <c r="L3577">
        <v>99.55433069</v>
      </c>
      <c r="M3577">
        <v>99.339922310000006</v>
      </c>
      <c r="N3577">
        <v>99.126440540000004</v>
      </c>
    </row>
    <row r="3578" spans="1:14" x14ac:dyDescent="0.25">
      <c r="A3578" t="s">
        <v>4073</v>
      </c>
      <c r="B3578" s="6">
        <v>46079</v>
      </c>
      <c r="C3578">
        <v>3.7839999999999998</v>
      </c>
      <c r="D3578" s="6">
        <v>46260</v>
      </c>
      <c r="F3578">
        <v>100.96537146999999</v>
      </c>
      <c r="G3578">
        <v>100.71984037999999</v>
      </c>
      <c r="H3578">
        <v>100.47549608</v>
      </c>
      <c r="I3578">
        <v>100.23232999</v>
      </c>
      <c r="J3578">
        <v>99.990333559999996</v>
      </c>
      <c r="K3578">
        <v>99.749498369999998</v>
      </c>
      <c r="L3578">
        <v>99.509816049999998</v>
      </c>
      <c r="M3578">
        <v>99.271278330000001</v>
      </c>
      <c r="N3578">
        <v>99.033877009999998</v>
      </c>
    </row>
    <row r="3579" spans="1:14" x14ac:dyDescent="0.25">
      <c r="A3579" t="s">
        <v>4074</v>
      </c>
      <c r="B3579" s="6">
        <v>46057</v>
      </c>
      <c r="C3579">
        <v>3.6669999999999998</v>
      </c>
      <c r="D3579" s="6">
        <v>46422</v>
      </c>
      <c r="F3579">
        <v>102.56831802000001</v>
      </c>
      <c r="G3579">
        <v>101.87156546</v>
      </c>
      <c r="H3579">
        <v>101.18428217</v>
      </c>
      <c r="I3579">
        <v>100.50627591</v>
      </c>
      <c r="J3579">
        <v>99.837359640000003</v>
      </c>
      <c r="K3579">
        <v>99.177351329999993</v>
      </c>
      <c r="L3579">
        <v>98.526073769999996</v>
      </c>
      <c r="M3579">
        <v>97.883354409999995</v>
      </c>
      <c r="N3579">
        <v>97.249025259999996</v>
      </c>
    </row>
    <row r="3580" spans="1:14" x14ac:dyDescent="0.25">
      <c r="A3580" t="s">
        <v>4075</v>
      </c>
      <c r="B3580" s="6">
        <v>46070</v>
      </c>
      <c r="C3580">
        <v>3.6179999999999999</v>
      </c>
      <c r="D3580" s="6">
        <v>46435</v>
      </c>
      <c r="F3580">
        <v>102.65575698000001</v>
      </c>
      <c r="G3580">
        <v>101.92260351</v>
      </c>
      <c r="H3580">
        <v>101.19993144</v>
      </c>
      <c r="I3580">
        <v>100.48751688999999</v>
      </c>
      <c r="J3580">
        <v>99.785142309999998</v>
      </c>
      <c r="K3580">
        <v>99.092596290000003</v>
      </c>
      <c r="L3580">
        <v>98.409673330000004</v>
      </c>
      <c r="M3580">
        <v>97.736173590000007</v>
      </c>
      <c r="N3580">
        <v>97.071902789999996</v>
      </c>
    </row>
    <row r="3581" spans="1:14" x14ac:dyDescent="0.25">
      <c r="A3581" t="s">
        <v>4572</v>
      </c>
      <c r="B3581" s="6">
        <v>46086</v>
      </c>
      <c r="C3581">
        <v>3.7229999999999999</v>
      </c>
      <c r="D3581" s="6">
        <v>46451</v>
      </c>
      <c r="F3581">
        <v>102.89094047</v>
      </c>
      <c r="G3581">
        <v>102.11249081</v>
      </c>
      <c r="H3581">
        <v>101.34582939000001</v>
      </c>
      <c r="I3581">
        <v>100.59068965</v>
      </c>
      <c r="J3581">
        <v>99.846813049999994</v>
      </c>
      <c r="K3581">
        <v>99.113948719999996</v>
      </c>
      <c r="L3581">
        <v>98.3918532</v>
      </c>
      <c r="M3581">
        <v>97.680290170000006</v>
      </c>
      <c r="N3581">
        <v>96.979030179999995</v>
      </c>
    </row>
    <row r="3582" spans="1:14" x14ac:dyDescent="0.25">
      <c r="A3582" t="s">
        <v>4077</v>
      </c>
      <c r="B3582" s="6">
        <v>46055</v>
      </c>
      <c r="C3582">
        <v>3.7360000000000002</v>
      </c>
      <c r="D3582" s="6">
        <v>46358</v>
      </c>
      <c r="F3582">
        <v>101.98737016</v>
      </c>
      <c r="G3582">
        <v>101.45995708</v>
      </c>
      <c r="H3582">
        <v>100.93790769</v>
      </c>
      <c r="I3582">
        <v>100.42114058</v>
      </c>
      <c r="J3582">
        <v>99.90957598</v>
      </c>
      <c r="K3582">
        <v>99.403135700000007</v>
      </c>
      <c r="L3582">
        <v>98.901743120000006</v>
      </c>
      <c r="M3582">
        <v>98.405323150000001</v>
      </c>
      <c r="N3582">
        <v>97.913802169999997</v>
      </c>
    </row>
    <row r="3583" spans="1:14" x14ac:dyDescent="0.25">
      <c r="A3583" t="s">
        <v>4078</v>
      </c>
      <c r="B3583" s="6">
        <v>46063</v>
      </c>
      <c r="C3583">
        <v>3.6520000000000001</v>
      </c>
      <c r="D3583" s="6">
        <v>46366</v>
      </c>
      <c r="F3583">
        <v>102.02110885</v>
      </c>
      <c r="G3583">
        <v>101.47140168999999</v>
      </c>
      <c r="H3583">
        <v>100.92753580999999</v>
      </c>
      <c r="I3583">
        <v>100.38941839</v>
      </c>
      <c r="J3583">
        <v>99.856958590000005</v>
      </c>
      <c r="K3583">
        <v>99.330067459999995</v>
      </c>
      <c r="L3583">
        <v>98.808657929999995</v>
      </c>
      <c r="M3583">
        <v>98.292644710000005</v>
      </c>
      <c r="N3583">
        <v>97.78194431</v>
      </c>
    </row>
    <row r="3584" spans="1:14" x14ac:dyDescent="0.25">
      <c r="A3584" t="s">
        <v>4573</v>
      </c>
      <c r="B3584" s="6">
        <v>46085</v>
      </c>
      <c r="C3584">
        <v>3.6230000000000002</v>
      </c>
      <c r="D3584" s="6">
        <v>47182</v>
      </c>
      <c r="F3584">
        <v>109.4968604</v>
      </c>
      <c r="G3584">
        <v>106.65491414</v>
      </c>
      <c r="H3584">
        <v>103.9020428</v>
      </c>
      <c r="I3584">
        <v>101.23488055999999</v>
      </c>
      <c r="J3584">
        <v>98.650213960000002</v>
      </c>
      <c r="K3584">
        <v>96.144973669999999</v>
      </c>
      <c r="L3584">
        <v>93.716226849999998</v>
      </c>
      <c r="M3584">
        <v>91.361169939999996</v>
      </c>
      <c r="N3584">
        <v>89.077121899999995</v>
      </c>
    </row>
    <row r="3585" spans="1:14" x14ac:dyDescent="0.25">
      <c r="A3585" t="s">
        <v>4574</v>
      </c>
      <c r="B3585" s="6">
        <v>46097</v>
      </c>
      <c r="C3585">
        <v>3.8109999999999999</v>
      </c>
      <c r="D3585" s="6">
        <v>46188</v>
      </c>
      <c r="F3585">
        <v>100.17733943</v>
      </c>
      <c r="G3585">
        <v>100.13535548</v>
      </c>
      <c r="H3585">
        <v>100.09342319</v>
      </c>
      <c r="I3585">
        <v>100.05154247</v>
      </c>
      <c r="J3585">
        <v>100.00971321</v>
      </c>
      <c r="K3585">
        <v>99.967935310000001</v>
      </c>
      <c r="L3585">
        <v>99.926208680000002</v>
      </c>
      <c r="M3585">
        <v>99.884533219999994</v>
      </c>
      <c r="N3585">
        <v>99.842908820000005</v>
      </c>
    </row>
    <row r="3586" spans="1:14" x14ac:dyDescent="0.25">
      <c r="A3586" t="s">
        <v>4575</v>
      </c>
      <c r="B3586" s="6">
        <v>46086</v>
      </c>
      <c r="C3586">
        <v>3.7509999999999999</v>
      </c>
      <c r="D3586" s="6">
        <v>47547</v>
      </c>
      <c r="F3586">
        <v>113.24351197</v>
      </c>
      <c r="G3586">
        <v>109.32977941999999</v>
      </c>
      <c r="H3586">
        <v>105.57482498</v>
      </c>
      <c r="I3586">
        <v>101.9712847</v>
      </c>
      <c r="J3586">
        <v>98.512182539999998</v>
      </c>
      <c r="K3586">
        <v>95.190907289999998</v>
      </c>
      <c r="L3586">
        <v>92.001190969999996</v>
      </c>
      <c r="M3586">
        <v>88.937088720000006</v>
      </c>
      <c r="N3586">
        <v>85.992960010000004</v>
      </c>
    </row>
    <row r="3587" spans="1:14" x14ac:dyDescent="0.25">
      <c r="A3587" t="s">
        <v>4079</v>
      </c>
      <c r="B3587" s="6">
        <v>46076</v>
      </c>
      <c r="C3587">
        <v>3.552</v>
      </c>
      <c r="D3587" s="6">
        <v>46806</v>
      </c>
      <c r="F3587">
        <v>105.96177707</v>
      </c>
      <c r="G3587">
        <v>104.19781428</v>
      </c>
      <c r="H3587">
        <v>102.47190172000001</v>
      </c>
      <c r="I3587">
        <v>100.78287335</v>
      </c>
      <c r="J3587">
        <v>99.129611310000001</v>
      </c>
      <c r="K3587">
        <v>97.511043349999994</v>
      </c>
      <c r="L3587">
        <v>95.926140439999998</v>
      </c>
      <c r="M3587">
        <v>94.373914589999998</v>
      </c>
      <c r="N3587">
        <v>92.853416710000005</v>
      </c>
    </row>
    <row r="3588" spans="1:14" x14ac:dyDescent="0.25">
      <c r="A3588" t="s">
        <v>4082</v>
      </c>
      <c r="B3588" s="6">
        <v>46059</v>
      </c>
      <c r="C3588">
        <v>3.7189999999999999</v>
      </c>
      <c r="D3588" s="6">
        <v>46332</v>
      </c>
      <c r="F3588">
        <v>101.71091595</v>
      </c>
      <c r="G3588">
        <v>101.25876830999999</v>
      </c>
      <c r="H3588">
        <v>100.81058462999999</v>
      </c>
      <c r="I3588">
        <v>100.36631292</v>
      </c>
      <c r="J3588">
        <v>99.92590208</v>
      </c>
      <c r="K3588">
        <v>99.489301920000003</v>
      </c>
      <c r="L3588">
        <v>99.056463109999996</v>
      </c>
      <c r="M3588">
        <v>98.627337159999996</v>
      </c>
      <c r="N3588">
        <v>98.201876429999999</v>
      </c>
    </row>
    <row r="3589" spans="1:14" x14ac:dyDescent="0.25">
      <c r="A3589" t="s">
        <v>4083</v>
      </c>
      <c r="B3589" s="6">
        <v>46079</v>
      </c>
      <c r="C3589">
        <v>3.476</v>
      </c>
      <c r="D3589" s="6">
        <v>47175</v>
      </c>
      <c r="F3589">
        <v>109.19464050000001</v>
      </c>
      <c r="G3589">
        <v>106.37259367999999</v>
      </c>
      <c r="H3589">
        <v>103.63858698999999</v>
      </c>
      <c r="I3589">
        <v>100.98928726</v>
      </c>
      <c r="J3589">
        <v>98.421513579999996</v>
      </c>
      <c r="K3589">
        <v>95.932229030000002</v>
      </c>
      <c r="L3589">
        <v>93.518532910000005</v>
      </c>
      <c r="M3589">
        <v>91.177653410000005</v>
      </c>
      <c r="N3589">
        <v>88.906940820000003</v>
      </c>
    </row>
    <row r="3590" spans="1:14" x14ac:dyDescent="0.25">
      <c r="A3590" t="s">
        <v>4085</v>
      </c>
      <c r="B3590" s="6">
        <v>46057</v>
      </c>
      <c r="C3590">
        <v>3.6880000000000002</v>
      </c>
      <c r="D3590" s="6">
        <v>46787</v>
      </c>
      <c r="F3590">
        <v>106.01012043999999</v>
      </c>
      <c r="G3590">
        <v>104.30065831</v>
      </c>
      <c r="H3590">
        <v>102.62723938000001</v>
      </c>
      <c r="I3590">
        <v>100.98878866</v>
      </c>
      <c r="J3590">
        <v>99.384274070000004</v>
      </c>
      <c r="K3590">
        <v>97.812704289999999</v>
      </c>
      <c r="L3590">
        <v>96.273126730000001</v>
      </c>
      <c r="M3590">
        <v>94.764625559999999</v>
      </c>
      <c r="N3590">
        <v>93.28631996</v>
      </c>
    </row>
    <row r="3591" spans="1:14" x14ac:dyDescent="0.25">
      <c r="A3591" t="s">
        <v>4576</v>
      </c>
      <c r="B3591" s="6">
        <v>46104</v>
      </c>
      <c r="C3591">
        <v>3.871</v>
      </c>
      <c r="D3591" s="6">
        <v>46196</v>
      </c>
      <c r="F3591">
        <v>100.26902146</v>
      </c>
      <c r="G3591">
        <v>100.20463413</v>
      </c>
      <c r="H3591">
        <v>100.14034028</v>
      </c>
      <c r="I3591">
        <v>100.07613971000001</v>
      </c>
      <c r="J3591">
        <v>100.01203223</v>
      </c>
      <c r="K3591">
        <v>99.948017629999995</v>
      </c>
      <c r="L3591">
        <v>99.884095709999997</v>
      </c>
      <c r="M3591">
        <v>99.820266270000005</v>
      </c>
      <c r="N3591">
        <v>99.756529119999996</v>
      </c>
    </row>
    <row r="3592" spans="1:14" x14ac:dyDescent="0.25">
      <c r="A3592" t="s">
        <v>4577</v>
      </c>
      <c r="B3592" s="6">
        <v>46104</v>
      </c>
      <c r="C3592">
        <v>3.9020000000000001</v>
      </c>
      <c r="D3592" s="6">
        <v>46288</v>
      </c>
      <c r="F3592">
        <v>101.30152294</v>
      </c>
      <c r="G3592">
        <v>100.97684002</v>
      </c>
      <c r="H3592">
        <v>100.65422543</v>
      </c>
      <c r="I3592">
        <v>100.33365943</v>
      </c>
      <c r="J3592">
        <v>100.01512251</v>
      </c>
      <c r="K3592">
        <v>99.698595409999996</v>
      </c>
      <c r="L3592">
        <v>99.384059120000003</v>
      </c>
      <c r="M3592">
        <v>99.07149484</v>
      </c>
      <c r="N3592">
        <v>98.760884059999995</v>
      </c>
    </row>
    <row r="3593" spans="1:14" x14ac:dyDescent="0.25">
      <c r="A3593" t="s">
        <v>4086</v>
      </c>
      <c r="B3593" s="6">
        <v>46078</v>
      </c>
      <c r="C3593">
        <v>4.2859999999999996</v>
      </c>
      <c r="D3593" s="6">
        <v>50070</v>
      </c>
      <c r="F3593">
        <v>136.89803896999999</v>
      </c>
      <c r="G3593">
        <v>125.22829273000001</v>
      </c>
      <c r="H3593">
        <v>114.71266792</v>
      </c>
      <c r="I3593">
        <v>105.22900025</v>
      </c>
      <c r="J3593">
        <v>96.668723909999997</v>
      </c>
      <c r="K3593">
        <v>88.935290530000003</v>
      </c>
      <c r="L3593">
        <v>81.94277941</v>
      </c>
      <c r="M3593">
        <v>75.614675109999993</v>
      </c>
      <c r="N3593">
        <v>69.882791370000007</v>
      </c>
    </row>
    <row r="3594" spans="1:14" x14ac:dyDescent="0.25">
      <c r="A3594" t="s">
        <v>4578</v>
      </c>
      <c r="B3594" s="6">
        <v>46107</v>
      </c>
      <c r="C3594">
        <v>3.8919999999999999</v>
      </c>
      <c r="D3594" s="6">
        <v>46472</v>
      </c>
      <c r="F3594">
        <v>103.28659227999999</v>
      </c>
      <c r="G3594">
        <v>102.44745042</v>
      </c>
      <c r="H3594">
        <v>101.62196056000001</v>
      </c>
      <c r="I3594">
        <v>100.80979120000001</v>
      </c>
      <c r="J3594">
        <v>100.01062148</v>
      </c>
      <c r="K3594">
        <v>99.224140800000001</v>
      </c>
      <c r="L3594">
        <v>98.450048370000005</v>
      </c>
      <c r="M3594">
        <v>97.688052850000005</v>
      </c>
      <c r="N3594">
        <v>96.937871999999999</v>
      </c>
    </row>
    <row r="3595" spans="1:14" x14ac:dyDescent="0.25">
      <c r="A3595" t="s">
        <v>4089</v>
      </c>
      <c r="B3595" s="6">
        <v>46056</v>
      </c>
      <c r="C3595">
        <v>3.71</v>
      </c>
      <c r="D3595" s="6">
        <v>46391</v>
      </c>
      <c r="F3595">
        <v>102.29485956000001</v>
      </c>
      <c r="G3595">
        <v>101.68508914</v>
      </c>
      <c r="H3595">
        <v>101.08259142999999</v>
      </c>
      <c r="I3595">
        <v>100.48723676</v>
      </c>
      <c r="J3595">
        <v>99.898898540000005</v>
      </c>
      <c r="K3595">
        <v>99.317453150000006</v>
      </c>
      <c r="L3595">
        <v>98.742779870000007</v>
      </c>
      <c r="M3595">
        <v>98.17476078</v>
      </c>
      <c r="N3595">
        <v>97.613280680000003</v>
      </c>
    </row>
    <row r="3596" spans="1:14" x14ac:dyDescent="0.25">
      <c r="A3596" t="s">
        <v>4090</v>
      </c>
      <c r="B3596" s="6">
        <v>46063</v>
      </c>
      <c r="C3596">
        <v>3.5870000000000002</v>
      </c>
      <c r="D3596" s="6">
        <v>46428</v>
      </c>
      <c r="F3596">
        <v>102.56839900999999</v>
      </c>
      <c r="G3596">
        <v>101.85500132999999</v>
      </c>
      <c r="H3596">
        <v>101.15153539000001</v>
      </c>
      <c r="I3596">
        <v>100.45779458</v>
      </c>
      <c r="J3596">
        <v>99.773578009999994</v>
      </c>
      <c r="K3596">
        <v>99.098690250000004</v>
      </c>
      <c r="L3596">
        <v>98.432941240000005</v>
      </c>
      <c r="M3596">
        <v>97.776146030000007</v>
      </c>
      <c r="N3596">
        <v>97.128124619999994</v>
      </c>
    </row>
    <row r="3597" spans="1:14" x14ac:dyDescent="0.25">
      <c r="A3597" t="s">
        <v>4091</v>
      </c>
      <c r="B3597" s="6">
        <v>46055</v>
      </c>
      <c r="C3597">
        <v>3.6779999999999999</v>
      </c>
      <c r="D3597" s="6">
        <v>46785</v>
      </c>
      <c r="F3597">
        <v>105.97304825000001</v>
      </c>
      <c r="G3597">
        <v>104.26970181999999</v>
      </c>
      <c r="H3597">
        <v>102.60218385</v>
      </c>
      <c r="I3597">
        <v>100.96942893000001</v>
      </c>
      <c r="J3597">
        <v>99.370413999999997</v>
      </c>
      <c r="K3597">
        <v>97.804156289999995</v>
      </c>
      <c r="L3597">
        <v>96.269711240000007</v>
      </c>
      <c r="M3597">
        <v>94.76617066</v>
      </c>
      <c r="N3597">
        <v>93.292660920000003</v>
      </c>
    </row>
    <row r="3598" spans="1:14" x14ac:dyDescent="0.25">
      <c r="A3598" t="s">
        <v>4579</v>
      </c>
      <c r="B3598" s="6">
        <v>46090</v>
      </c>
      <c r="C3598">
        <v>3.6930000000000001</v>
      </c>
      <c r="D3598" s="6">
        <v>46821</v>
      </c>
      <c r="F3598">
        <v>106.35769637</v>
      </c>
      <c r="G3598">
        <v>104.54842788000001</v>
      </c>
      <c r="H3598">
        <v>102.77889309</v>
      </c>
      <c r="I3598">
        <v>101.04789617</v>
      </c>
      <c r="J3598">
        <v>99.354288819999994</v>
      </c>
      <c r="K3598">
        <v>97.696967819999998</v>
      </c>
      <c r="L3598">
        <v>96.074872839999998</v>
      </c>
      <c r="M3598">
        <v>94.486984250000006</v>
      </c>
      <c r="N3598">
        <v>92.932321209999998</v>
      </c>
    </row>
    <row r="3599" spans="1:14" x14ac:dyDescent="0.25">
      <c r="A3599" t="s">
        <v>4580</v>
      </c>
      <c r="B3599" s="6">
        <v>46087</v>
      </c>
      <c r="C3599">
        <v>3.6640000000000001</v>
      </c>
      <c r="D3599" s="6">
        <v>47183</v>
      </c>
      <c r="F3599">
        <v>109.61974438</v>
      </c>
      <c r="G3599">
        <v>106.77333917</v>
      </c>
      <c r="H3599">
        <v>104.01620946</v>
      </c>
      <c r="I3599">
        <v>101.344984</v>
      </c>
      <c r="J3599">
        <v>98.756443759999996</v>
      </c>
      <c r="K3599">
        <v>96.247513799999993</v>
      </c>
      <c r="L3599">
        <v>93.815255640000004</v>
      </c>
      <c r="M3599">
        <v>91.456860070000005</v>
      </c>
      <c r="N3599">
        <v>89.169640459999997</v>
      </c>
    </row>
    <row r="3600" spans="1:14" x14ac:dyDescent="0.25">
      <c r="A3600" t="s">
        <v>4092</v>
      </c>
      <c r="B3600" s="6">
        <v>46078</v>
      </c>
      <c r="C3600">
        <v>4.2240000000000002</v>
      </c>
      <c r="D3600" s="6">
        <v>49709</v>
      </c>
      <c r="F3600">
        <v>133.87890671</v>
      </c>
      <c r="G3600">
        <v>123.33061035</v>
      </c>
      <c r="H3600">
        <v>113.74304552</v>
      </c>
      <c r="I3600">
        <v>105.022374</v>
      </c>
      <c r="J3600">
        <v>97.084427700000006</v>
      </c>
      <c r="K3600">
        <v>89.853663969999999</v>
      </c>
      <c r="L3600">
        <v>83.262238769999996</v>
      </c>
      <c r="M3600">
        <v>77.249183959999996</v>
      </c>
      <c r="N3600">
        <v>71.759676409999997</v>
      </c>
    </row>
    <row r="3601" spans="1:14" x14ac:dyDescent="0.25">
      <c r="A3601" t="s">
        <v>4093</v>
      </c>
      <c r="B3601" s="6">
        <v>46070</v>
      </c>
      <c r="C3601">
        <v>3.7530000000000001</v>
      </c>
      <c r="D3601" s="6">
        <v>46254</v>
      </c>
      <c r="F3601">
        <v>100.89454575000001</v>
      </c>
      <c r="G3601">
        <v>100.66589141</v>
      </c>
      <c r="H3601">
        <v>100.43827441000001</v>
      </c>
      <c r="I3601">
        <v>100.21168763999999</v>
      </c>
      <c r="J3601">
        <v>99.986124070000002</v>
      </c>
      <c r="K3601">
        <v>99.761576689999998</v>
      </c>
      <c r="L3601">
        <v>99.538038619999995</v>
      </c>
      <c r="M3601">
        <v>99.315502980000005</v>
      </c>
      <c r="N3601">
        <v>99.093962989999994</v>
      </c>
    </row>
    <row r="3602" spans="1:14" x14ac:dyDescent="0.25">
      <c r="A3602" t="s">
        <v>4094</v>
      </c>
      <c r="B3602" s="6">
        <v>46056</v>
      </c>
      <c r="C3602">
        <v>3.851</v>
      </c>
      <c r="D3602" s="6">
        <v>47518</v>
      </c>
      <c r="F3602">
        <v>113.32445561999999</v>
      </c>
      <c r="G3602">
        <v>109.49517050999999</v>
      </c>
      <c r="H3602">
        <v>105.81828046</v>
      </c>
      <c r="I3602">
        <v>102.28683445</v>
      </c>
      <c r="J3602">
        <v>98.894242129999995</v>
      </c>
      <c r="K3602">
        <v>95.634252660000001</v>
      </c>
      <c r="L3602">
        <v>92.500934920000006</v>
      </c>
      <c r="M3602">
        <v>89.488659029999994</v>
      </c>
      <c r="N3602">
        <v>86.592079060000003</v>
      </c>
    </row>
    <row r="3603" spans="1:14" x14ac:dyDescent="0.25">
      <c r="A3603" t="s">
        <v>4096</v>
      </c>
      <c r="B3603" s="6">
        <v>46058</v>
      </c>
      <c r="C3603">
        <v>3.7589999999999999</v>
      </c>
      <c r="D3603" s="6">
        <v>46239</v>
      </c>
      <c r="F3603">
        <v>100.73517182000001</v>
      </c>
      <c r="G3603">
        <v>100.54887594</v>
      </c>
      <c r="H3603">
        <v>100.36326726999999</v>
      </c>
      <c r="I3603">
        <v>100.17834199000001</v>
      </c>
      <c r="J3603">
        <v>99.994096299999995</v>
      </c>
      <c r="K3603">
        <v>99.810526420000002</v>
      </c>
      <c r="L3603">
        <v>99.627628610000002</v>
      </c>
      <c r="M3603">
        <v>99.44539915</v>
      </c>
      <c r="N3603">
        <v>99.263834349999996</v>
      </c>
    </row>
    <row r="3604" spans="1:14" x14ac:dyDescent="0.25">
      <c r="A3604" t="s">
        <v>4097</v>
      </c>
      <c r="B3604" s="6">
        <v>46070</v>
      </c>
      <c r="C3604">
        <v>3.5459999999999998</v>
      </c>
      <c r="D3604" s="6">
        <v>47169</v>
      </c>
      <c r="F3604">
        <v>109.16146935</v>
      </c>
      <c r="G3604">
        <v>106.36168484</v>
      </c>
      <c r="H3604">
        <v>103.64872065</v>
      </c>
      <c r="I3604">
        <v>101.01931075</v>
      </c>
      <c r="J3604">
        <v>98.470337200000003</v>
      </c>
      <c r="K3604">
        <v>95.998822129999994</v>
      </c>
      <c r="L3604">
        <v>93.601920250000006</v>
      </c>
      <c r="M3604">
        <v>91.276911799999993</v>
      </c>
      <c r="N3604">
        <v>89.021195989999995</v>
      </c>
    </row>
    <row r="3605" spans="1:14" x14ac:dyDescent="0.25">
      <c r="A3605" t="s">
        <v>4581</v>
      </c>
      <c r="B3605" s="6">
        <v>46112</v>
      </c>
      <c r="C3605">
        <v>3.9929999999999999</v>
      </c>
      <c r="D3605" s="6">
        <v>47571</v>
      </c>
      <c r="F3605">
        <v>114.39500984</v>
      </c>
      <c r="G3605">
        <v>110.39368905000001</v>
      </c>
      <c r="H3605">
        <v>106.55690564</v>
      </c>
      <c r="I3605">
        <v>102.87702874999999</v>
      </c>
      <c r="J3605">
        <v>99.346821399999996</v>
      </c>
      <c r="K3605">
        <v>95.959418060000004</v>
      </c>
      <c r="L3605">
        <v>92.708303619999995</v>
      </c>
      <c r="M3605">
        <v>89.587293689999996</v>
      </c>
      <c r="N3605">
        <v>86.590516030000003</v>
      </c>
    </row>
    <row r="3606" spans="1:14" x14ac:dyDescent="0.25">
      <c r="A3606" t="s">
        <v>4582</v>
      </c>
      <c r="B3606" s="6">
        <v>46094</v>
      </c>
      <c r="C3606">
        <v>4.38</v>
      </c>
      <c r="D3606" s="6">
        <v>49321</v>
      </c>
      <c r="F3606">
        <v>132.26728562</v>
      </c>
      <c r="G3606">
        <v>122.85441953999999</v>
      </c>
      <c r="H3606">
        <v>114.21628389999999</v>
      </c>
      <c r="I3606">
        <v>106.28422381</v>
      </c>
      <c r="J3606">
        <v>98.996032830000004</v>
      </c>
      <c r="K3606">
        <v>92.295315079999995</v>
      </c>
      <c r="L3606">
        <v>86.130913640000003</v>
      </c>
      <c r="M3606">
        <v>80.456397839999994</v>
      </c>
      <c r="N3606">
        <v>75.229603310000002</v>
      </c>
    </row>
    <row r="3607" spans="1:14" x14ac:dyDescent="0.25">
      <c r="A3607" t="s">
        <v>4099</v>
      </c>
      <c r="B3607" s="6">
        <v>46064</v>
      </c>
      <c r="C3607">
        <v>3.7970000000000002</v>
      </c>
      <c r="D3607" s="6">
        <v>46216</v>
      </c>
      <c r="F3607">
        <v>100.48978622</v>
      </c>
      <c r="G3607">
        <v>100.36871248</v>
      </c>
      <c r="H3607">
        <v>100.24794322</v>
      </c>
      <c r="I3607">
        <v>100.12747723</v>
      </c>
      <c r="J3607">
        <v>100.00731335</v>
      </c>
      <c r="K3607">
        <v>99.887450380000004</v>
      </c>
      <c r="L3607">
        <v>99.767887160000001</v>
      </c>
      <c r="M3607">
        <v>99.648622520000004</v>
      </c>
      <c r="N3607">
        <v>99.529655300000002</v>
      </c>
    </row>
    <row r="3608" spans="1:14" x14ac:dyDescent="0.25">
      <c r="A3608" t="s">
        <v>4102</v>
      </c>
      <c r="B3608" s="6">
        <v>46078</v>
      </c>
      <c r="C3608">
        <v>4.1130000000000004</v>
      </c>
      <c r="D3608" s="6">
        <v>49171</v>
      </c>
      <c r="F3608">
        <v>128.82090973999999</v>
      </c>
      <c r="G3608">
        <v>119.96015426</v>
      </c>
      <c r="H3608">
        <v>111.80063899</v>
      </c>
      <c r="I3608">
        <v>104.28256908</v>
      </c>
      <c r="J3608">
        <v>97.351566430000005</v>
      </c>
      <c r="K3608">
        <v>90.958151319999999</v>
      </c>
      <c r="L3608">
        <v>85.057276239999993</v>
      </c>
      <c r="M3608">
        <v>79.60790652</v>
      </c>
      <c r="N3608">
        <v>74.572642630000004</v>
      </c>
    </row>
    <row r="3609" spans="1:14" x14ac:dyDescent="0.25">
      <c r="A3609" t="s">
        <v>4583</v>
      </c>
      <c r="B3609" s="6">
        <v>46107</v>
      </c>
      <c r="C3609">
        <v>3.8919999999999999</v>
      </c>
      <c r="D3609" s="6">
        <v>46472</v>
      </c>
      <c r="F3609">
        <v>103.28659227999999</v>
      </c>
      <c r="G3609">
        <v>102.44745042</v>
      </c>
      <c r="H3609">
        <v>101.62196056000001</v>
      </c>
      <c r="I3609">
        <v>100.80979120000001</v>
      </c>
      <c r="J3609">
        <v>100.01062148</v>
      </c>
      <c r="K3609">
        <v>99.224140800000001</v>
      </c>
      <c r="L3609">
        <v>98.450048370000005</v>
      </c>
      <c r="M3609">
        <v>97.688052850000005</v>
      </c>
      <c r="N3609">
        <v>96.937871999999999</v>
      </c>
    </row>
    <row r="3610" spans="1:14" x14ac:dyDescent="0.25">
      <c r="A3610" t="s">
        <v>4584</v>
      </c>
      <c r="B3610" s="6">
        <v>46090</v>
      </c>
      <c r="C3610">
        <v>3.8380000000000001</v>
      </c>
      <c r="D3610" s="6">
        <v>46181</v>
      </c>
      <c r="F3610">
        <v>100.10131232000001</v>
      </c>
      <c r="G3610">
        <v>100.07891911999999</v>
      </c>
      <c r="H3610">
        <v>100.05654912</v>
      </c>
      <c r="I3610">
        <v>100.03420228</v>
      </c>
      <c r="J3610">
        <v>100.01187856999999</v>
      </c>
      <c r="K3610">
        <v>99.989577949999997</v>
      </c>
      <c r="L3610">
        <v>99.967300370000004</v>
      </c>
      <c r="M3610">
        <v>99.945045800000003</v>
      </c>
      <c r="N3610">
        <v>99.922814200000005</v>
      </c>
    </row>
    <row r="3611" spans="1:14" x14ac:dyDescent="0.25">
      <c r="A3611" t="s">
        <v>4585</v>
      </c>
      <c r="B3611" s="6">
        <v>46108</v>
      </c>
      <c r="C3611">
        <v>3.867</v>
      </c>
      <c r="D3611" s="6">
        <v>46475</v>
      </c>
      <c r="F3611">
        <v>103.29679102999999</v>
      </c>
      <c r="G3611">
        <v>102.44927582</v>
      </c>
      <c r="H3611">
        <v>101.61567931</v>
      </c>
      <c r="I3611">
        <v>100.79566045999999</v>
      </c>
      <c r="J3611">
        <v>99.988889310000005</v>
      </c>
      <c r="K3611">
        <v>99.195046489999996</v>
      </c>
      <c r="L3611">
        <v>98.413822850000003</v>
      </c>
      <c r="M3611">
        <v>97.644919020000003</v>
      </c>
      <c r="N3611">
        <v>96.888045030000001</v>
      </c>
    </row>
    <row r="3612" spans="1:14" x14ac:dyDescent="0.25">
      <c r="A3612" t="s">
        <v>4105</v>
      </c>
      <c r="B3612" s="6">
        <v>46057</v>
      </c>
      <c r="C3612">
        <v>3.677</v>
      </c>
      <c r="D3612" s="6">
        <v>46422</v>
      </c>
      <c r="F3612">
        <v>102.57524770000001</v>
      </c>
      <c r="G3612">
        <v>101.87846836999999</v>
      </c>
      <c r="H3612">
        <v>101.19115856000001</v>
      </c>
      <c r="I3612">
        <v>100.51312604</v>
      </c>
      <c r="J3612">
        <v>99.844183770000001</v>
      </c>
      <c r="K3612">
        <v>99.184149689999998</v>
      </c>
      <c r="L3612">
        <v>98.532846610000007</v>
      </c>
      <c r="M3612">
        <v>97.890101970000003</v>
      </c>
      <c r="N3612">
        <v>97.255747779999993</v>
      </c>
    </row>
    <row r="3613" spans="1:14" x14ac:dyDescent="0.25">
      <c r="A3613" t="s">
        <v>4106</v>
      </c>
      <c r="B3613" s="6">
        <v>46062</v>
      </c>
      <c r="C3613">
        <v>3.544</v>
      </c>
      <c r="D3613" s="6">
        <v>46427</v>
      </c>
      <c r="F3613">
        <v>102.57102506</v>
      </c>
      <c r="G3613">
        <v>101.85983833</v>
      </c>
      <c r="H3613">
        <v>101.15852146</v>
      </c>
      <c r="I3613">
        <v>100.46686977</v>
      </c>
      <c r="J3613">
        <v>99.784684200000001</v>
      </c>
      <c r="K3613">
        <v>99.111771149999996</v>
      </c>
      <c r="L3613">
        <v>98.447942249999997</v>
      </c>
      <c r="M3613">
        <v>97.793014209999996</v>
      </c>
      <c r="N3613">
        <v>97.146808660000005</v>
      </c>
    </row>
    <row r="3614" spans="1:14" x14ac:dyDescent="0.25">
      <c r="A3614" t="s">
        <v>4107</v>
      </c>
      <c r="B3614" s="6">
        <v>46056</v>
      </c>
      <c r="C3614">
        <v>3.7509999999999999</v>
      </c>
      <c r="D3614" s="6">
        <v>47154</v>
      </c>
      <c r="F3614">
        <v>109.57824047</v>
      </c>
      <c r="G3614">
        <v>106.81771857</v>
      </c>
      <c r="H3614">
        <v>104.14164976000001</v>
      </c>
      <c r="I3614">
        <v>101.54690312</v>
      </c>
      <c r="J3614">
        <v>99.030487199999996</v>
      </c>
      <c r="K3614">
        <v>96.58954258</v>
      </c>
      <c r="L3614">
        <v>94.221334990000003</v>
      </c>
      <c r="M3614">
        <v>91.923248790000002</v>
      </c>
      <c r="N3614">
        <v>89.692780889999995</v>
      </c>
    </row>
    <row r="3615" spans="1:14" x14ac:dyDescent="0.25">
      <c r="A3615" t="s">
        <v>4109</v>
      </c>
      <c r="B3615" s="6">
        <v>46073</v>
      </c>
      <c r="C3615">
        <v>3.85</v>
      </c>
      <c r="D3615" s="6">
        <v>46195</v>
      </c>
      <c r="F3615">
        <v>100.26100424000001</v>
      </c>
      <c r="G3615">
        <v>100.19922342</v>
      </c>
      <c r="H3615">
        <v>100.13753059</v>
      </c>
      <c r="I3615">
        <v>100.07592557</v>
      </c>
      <c r="J3615">
        <v>100.01440816</v>
      </c>
      <c r="K3615">
        <v>99.952978180000002</v>
      </c>
      <c r="L3615">
        <v>99.891635449999995</v>
      </c>
      <c r="M3615">
        <v>99.830379780000001</v>
      </c>
      <c r="N3615">
        <v>99.769210979999997</v>
      </c>
    </row>
    <row r="3616" spans="1:14" x14ac:dyDescent="0.25">
      <c r="A3616" t="s">
        <v>4112</v>
      </c>
      <c r="B3616" s="6">
        <v>46078</v>
      </c>
      <c r="C3616">
        <v>4.2240000000000002</v>
      </c>
      <c r="D3616" s="6">
        <v>49709</v>
      </c>
      <c r="F3616">
        <v>133.87890671</v>
      </c>
      <c r="G3616">
        <v>123.33061035</v>
      </c>
      <c r="H3616">
        <v>113.74304552</v>
      </c>
      <c r="I3616">
        <v>105.022374</v>
      </c>
      <c r="J3616">
        <v>97.084427700000006</v>
      </c>
      <c r="K3616">
        <v>89.853663969999999</v>
      </c>
      <c r="L3616">
        <v>83.262238769999996</v>
      </c>
      <c r="M3616">
        <v>77.249183959999996</v>
      </c>
      <c r="N3616">
        <v>71.759676409999997</v>
      </c>
    </row>
    <row r="3617" spans="1:14" x14ac:dyDescent="0.25">
      <c r="A3617" t="s">
        <v>4114</v>
      </c>
      <c r="B3617" s="6">
        <v>46065</v>
      </c>
      <c r="C3617">
        <v>3.774</v>
      </c>
      <c r="D3617" s="6">
        <v>47891</v>
      </c>
      <c r="F3617">
        <v>116.46954758</v>
      </c>
      <c r="G3617">
        <v>111.53594308</v>
      </c>
      <c r="H3617">
        <v>106.84439678</v>
      </c>
      <c r="I3617">
        <v>102.38166688</v>
      </c>
      <c r="J3617">
        <v>98.135312549999995</v>
      </c>
      <c r="K3617">
        <v>94.09364051</v>
      </c>
      <c r="L3617">
        <v>90.245655659999997</v>
      </c>
      <c r="M3617">
        <v>86.581015199999996</v>
      </c>
      <c r="N3617">
        <v>83.089986080000003</v>
      </c>
    </row>
    <row r="3618" spans="1:14" x14ac:dyDescent="0.25">
      <c r="A3618" t="s">
        <v>4113</v>
      </c>
      <c r="B3618" s="6">
        <v>46062</v>
      </c>
      <c r="C3618">
        <v>3.5939999999999999</v>
      </c>
      <c r="D3618" s="6">
        <v>46800</v>
      </c>
      <c r="F3618">
        <v>105.97801302000001</v>
      </c>
      <c r="G3618">
        <v>104.23127676999999</v>
      </c>
      <c r="H3618">
        <v>102.52195018</v>
      </c>
      <c r="I3618">
        <v>100.84889637000001</v>
      </c>
      <c r="J3618">
        <v>99.211024929999994</v>
      </c>
      <c r="K3618">
        <v>97.607289480000006</v>
      </c>
      <c r="L3618">
        <v>96.036685469999995</v>
      </c>
      <c r="M3618">
        <v>94.498247950000007</v>
      </c>
      <c r="N3618">
        <v>92.991049680000003</v>
      </c>
    </row>
    <row r="3619" spans="1:14" x14ac:dyDescent="0.25">
      <c r="A3619" t="s">
        <v>4115</v>
      </c>
      <c r="B3619" s="6">
        <v>46080</v>
      </c>
      <c r="C3619">
        <v>3.7549999999999999</v>
      </c>
      <c r="D3619" s="6">
        <v>48271</v>
      </c>
      <c r="F3619">
        <v>119.46451854</v>
      </c>
      <c r="G3619">
        <v>113.39946620000001</v>
      </c>
      <c r="H3619">
        <v>107.68801975</v>
      </c>
      <c r="I3619">
        <v>102.30756065999999</v>
      </c>
      <c r="J3619">
        <v>97.237042759999994</v>
      </c>
      <c r="K3619">
        <v>92.456873900000005</v>
      </c>
      <c r="L3619">
        <v>87.948807220000006</v>
      </c>
      <c r="M3619">
        <v>83.695841299999998</v>
      </c>
      <c r="N3619">
        <v>79.682128180000007</v>
      </c>
    </row>
    <row r="3620" spans="1:14" x14ac:dyDescent="0.25">
      <c r="A3620" t="s">
        <v>4586</v>
      </c>
      <c r="B3620" s="6">
        <v>46092</v>
      </c>
      <c r="C3620">
        <v>3.6819999999999999</v>
      </c>
      <c r="D3620" s="6">
        <v>46457</v>
      </c>
      <c r="F3620">
        <v>102.9647374</v>
      </c>
      <c r="G3620">
        <v>102.16868158</v>
      </c>
      <c r="H3620">
        <v>101.38495084</v>
      </c>
      <c r="I3620">
        <v>100.61326012000001</v>
      </c>
      <c r="J3620">
        <v>99.853333120000002</v>
      </c>
      <c r="K3620">
        <v>99.104901929999997</v>
      </c>
      <c r="L3620">
        <v>98.367706749999996</v>
      </c>
      <c r="M3620">
        <v>97.641495559999996</v>
      </c>
      <c r="N3620">
        <v>96.926023830000005</v>
      </c>
    </row>
    <row r="3621" spans="1:14" x14ac:dyDescent="0.25">
      <c r="A3621" t="s">
        <v>4587</v>
      </c>
      <c r="B3621" s="6">
        <v>46091</v>
      </c>
      <c r="C3621">
        <v>3.665</v>
      </c>
      <c r="D3621" s="6">
        <v>46822</v>
      </c>
      <c r="F3621">
        <v>106.31653722999999</v>
      </c>
      <c r="G3621">
        <v>104.50493825</v>
      </c>
      <c r="H3621">
        <v>102.73317417</v>
      </c>
      <c r="I3621">
        <v>101.00004952</v>
      </c>
      <c r="J3621">
        <v>99.304416020000005</v>
      </c>
      <c r="K3621">
        <v>97.645170280000002</v>
      </c>
      <c r="L3621">
        <v>96.021251520000007</v>
      </c>
      <c r="M3621">
        <v>94.431639529999998</v>
      </c>
      <c r="N3621">
        <v>92.875352669999998</v>
      </c>
    </row>
    <row r="3622" spans="1:14" x14ac:dyDescent="0.25">
      <c r="A3622" t="s">
        <v>4117</v>
      </c>
      <c r="B3622" s="6">
        <v>46070</v>
      </c>
      <c r="C3622">
        <v>3.6930000000000001</v>
      </c>
      <c r="D3622" s="6">
        <v>47897</v>
      </c>
      <c r="F3622">
        <v>116.14112602</v>
      </c>
      <c r="G3622">
        <v>111.19714227999999</v>
      </c>
      <c r="H3622">
        <v>106.49661397</v>
      </c>
      <c r="I3622">
        <v>102.02617649</v>
      </c>
      <c r="J3622">
        <v>97.773276640000006</v>
      </c>
      <c r="K3622">
        <v>93.726118360000001</v>
      </c>
      <c r="L3622">
        <v>89.873612410000007</v>
      </c>
      <c r="M3622">
        <v>86.205329800000001</v>
      </c>
      <c r="N3622">
        <v>82.711458530000002</v>
      </c>
    </row>
    <row r="3623" spans="1:14" x14ac:dyDescent="0.25">
      <c r="A3623" t="s">
        <v>4640</v>
      </c>
      <c r="B3623" s="6">
        <v>46157</v>
      </c>
      <c r="C3623">
        <v>3.5049999999999999</v>
      </c>
      <c r="D3623" s="6">
        <v>46888</v>
      </c>
      <c r="F3623">
        <v>106.61951731000001</v>
      </c>
      <c r="G3623">
        <v>104.62392896</v>
      </c>
      <c r="H3623">
        <v>102.67610369000001</v>
      </c>
      <c r="I3623">
        <v>100.77460279</v>
      </c>
      <c r="J3623">
        <v>98.918040860000005</v>
      </c>
      <c r="K3623">
        <v>97.10508342</v>
      </c>
      <c r="L3623">
        <v>95.334444689999998</v>
      </c>
      <c r="M3623">
        <v>93.604885409999994</v>
      </c>
      <c r="N3623">
        <v>91.915210849999994</v>
      </c>
    </row>
    <row r="3624" spans="1:14" x14ac:dyDescent="0.25">
      <c r="A3624" t="s">
        <v>4641</v>
      </c>
      <c r="B3624" s="6">
        <v>46113</v>
      </c>
      <c r="C3624">
        <v>3.7170000000000001</v>
      </c>
      <c r="D3624" s="6">
        <v>47938</v>
      </c>
      <c r="F3624">
        <v>116.61125181</v>
      </c>
      <c r="G3624">
        <v>111.5415814</v>
      </c>
      <c r="H3624">
        <v>106.72667119</v>
      </c>
      <c r="I3624">
        <v>102.15238438</v>
      </c>
      <c r="J3624">
        <v>97.805439419999999</v>
      </c>
      <c r="K3624">
        <v>93.67335396</v>
      </c>
      <c r="L3624">
        <v>89.744392840000003</v>
      </c>
      <c r="M3624">
        <v>86.007519720000005</v>
      </c>
      <c r="N3624">
        <v>82.45235203</v>
      </c>
    </row>
    <row r="3625" spans="1:14" x14ac:dyDescent="0.25">
      <c r="A3625" t="s">
        <v>4642</v>
      </c>
      <c r="B3625" s="6">
        <v>46169</v>
      </c>
      <c r="C3625">
        <v>3.508</v>
      </c>
      <c r="D3625" s="6">
        <v>46534</v>
      </c>
      <c r="F3625">
        <v>103.48714314</v>
      </c>
      <c r="G3625">
        <v>102.47598069</v>
      </c>
      <c r="H3625">
        <v>101.48458655</v>
      </c>
      <c r="I3625">
        <v>100.51238481</v>
      </c>
      <c r="J3625">
        <v>99.558821730000005</v>
      </c>
      <c r="K3625">
        <v>98.623364710000004</v>
      </c>
      <c r="L3625">
        <v>97.705501279999993</v>
      </c>
      <c r="M3625">
        <v>96.804738150000006</v>
      </c>
      <c r="N3625">
        <v>95.920600329999999</v>
      </c>
    </row>
    <row r="3626" spans="1:14" x14ac:dyDescent="0.25">
      <c r="A3626" t="s">
        <v>4643</v>
      </c>
      <c r="B3626" s="6">
        <v>46113</v>
      </c>
      <c r="C3626">
        <v>3.7149999999999999</v>
      </c>
      <c r="D3626" s="6">
        <v>47938</v>
      </c>
      <c r="F3626">
        <v>116.60150109</v>
      </c>
      <c r="G3626">
        <v>111.53206518</v>
      </c>
      <c r="H3626">
        <v>106.71738089999999</v>
      </c>
      <c r="I3626">
        <v>102.14331184</v>
      </c>
      <c r="J3626">
        <v>97.796576799999997</v>
      </c>
      <c r="K3626">
        <v>93.664693790000001</v>
      </c>
      <c r="L3626">
        <v>89.73592798</v>
      </c>
      <c r="M3626">
        <v>85.99924335</v>
      </c>
      <c r="N3626">
        <v>82.4442576</v>
      </c>
    </row>
    <row r="3627" spans="1:14" x14ac:dyDescent="0.25">
      <c r="A3627" t="s">
        <v>4644</v>
      </c>
      <c r="B3627" s="6">
        <v>46143</v>
      </c>
      <c r="C3627">
        <v>3.8439999999999999</v>
      </c>
      <c r="D3627" s="6">
        <v>47238</v>
      </c>
      <c r="F3627">
        <v>110.64107616</v>
      </c>
      <c r="G3627">
        <v>107.62801627</v>
      </c>
      <c r="H3627">
        <v>104.71388825</v>
      </c>
      <c r="I3627">
        <v>101.89490581</v>
      </c>
      <c r="J3627">
        <v>99.167449140000002</v>
      </c>
      <c r="K3627">
        <v>96.528056550000002</v>
      </c>
      <c r="L3627">
        <v>93.973416659999998</v>
      </c>
      <c r="M3627">
        <v>91.500360979999996</v>
      </c>
      <c r="N3627">
        <v>89.10585691</v>
      </c>
    </row>
    <row r="3628" spans="1:14" x14ac:dyDescent="0.25">
      <c r="A3628" t="s">
        <v>4645</v>
      </c>
      <c r="B3628" s="6">
        <v>46113</v>
      </c>
      <c r="C3628">
        <v>3.5840000000000001</v>
      </c>
      <c r="D3628" s="6">
        <v>47207</v>
      </c>
      <c r="F3628">
        <v>109.60092333999999</v>
      </c>
      <c r="G3628">
        <v>106.68971016</v>
      </c>
      <c r="H3628">
        <v>103.87163062</v>
      </c>
      <c r="I3628">
        <v>101.14321001</v>
      </c>
      <c r="J3628">
        <v>98.501122530000004</v>
      </c>
      <c r="K3628">
        <v>95.942183999999997</v>
      </c>
      <c r="L3628">
        <v>93.463345050000001</v>
      </c>
      <c r="M3628">
        <v>91.061684670000005</v>
      </c>
      <c r="N3628">
        <v>88.734404019999999</v>
      </c>
    </row>
    <row r="3629" spans="1:14" x14ac:dyDescent="0.25">
      <c r="A3629" t="s">
        <v>4646</v>
      </c>
      <c r="B3629" s="6">
        <v>46143</v>
      </c>
      <c r="C3629">
        <v>3.9820000000000002</v>
      </c>
      <c r="D3629" s="6">
        <v>47968</v>
      </c>
      <c r="F3629">
        <v>118.17993018</v>
      </c>
      <c r="G3629">
        <v>112.98787145999999</v>
      </c>
      <c r="H3629">
        <v>108.06033573000001</v>
      </c>
      <c r="I3629">
        <v>103.38242837</v>
      </c>
      <c r="J3629">
        <v>98.94016981</v>
      </c>
      <c r="K3629">
        <v>94.720434589999996</v>
      </c>
      <c r="L3629">
        <v>90.710894879999998</v>
      </c>
      <c r="M3629">
        <v>86.899967950000004</v>
      </c>
      <c r="N3629">
        <v>83.276767390000003</v>
      </c>
    </row>
    <row r="3630" spans="1:14" x14ac:dyDescent="0.25">
      <c r="A3630" t="s">
        <v>4647</v>
      </c>
      <c r="B3630" s="6">
        <v>46113</v>
      </c>
      <c r="C3630">
        <v>3.5840000000000001</v>
      </c>
      <c r="D3630" s="6">
        <v>47207</v>
      </c>
      <c r="F3630">
        <v>109.60092333999999</v>
      </c>
      <c r="G3630">
        <v>106.68971016</v>
      </c>
      <c r="H3630">
        <v>103.87163062</v>
      </c>
      <c r="I3630">
        <v>101.14321001</v>
      </c>
      <c r="J3630">
        <v>98.501122530000004</v>
      </c>
      <c r="K3630">
        <v>95.942183999999997</v>
      </c>
      <c r="L3630">
        <v>93.463345050000001</v>
      </c>
      <c r="M3630">
        <v>91.061684670000005</v>
      </c>
      <c r="N3630">
        <v>88.734404019999999</v>
      </c>
    </row>
    <row r="3631" spans="1:14" x14ac:dyDescent="0.25">
      <c r="A3631" t="s">
        <v>4648</v>
      </c>
      <c r="B3631" s="6">
        <v>46143</v>
      </c>
      <c r="C3631">
        <v>3.9820000000000002</v>
      </c>
      <c r="D3631" s="6">
        <v>47968</v>
      </c>
      <c r="F3631">
        <v>118.17993018</v>
      </c>
      <c r="G3631">
        <v>112.98787145999999</v>
      </c>
      <c r="H3631">
        <v>108.06033573000001</v>
      </c>
      <c r="I3631">
        <v>103.38242837</v>
      </c>
      <c r="J3631">
        <v>98.94016981</v>
      </c>
      <c r="K3631">
        <v>94.720434589999996</v>
      </c>
      <c r="L3631">
        <v>90.710894879999998</v>
      </c>
      <c r="M3631">
        <v>86.899967950000004</v>
      </c>
      <c r="N3631">
        <v>83.276767390000003</v>
      </c>
    </row>
    <row r="3632" spans="1:14" x14ac:dyDescent="0.25">
      <c r="A3632" t="s">
        <v>4649</v>
      </c>
      <c r="B3632" s="6">
        <v>46143</v>
      </c>
      <c r="C3632">
        <v>3.8439999999999999</v>
      </c>
      <c r="D3632" s="6">
        <v>47238</v>
      </c>
      <c r="F3632">
        <v>110.64107616</v>
      </c>
      <c r="G3632">
        <v>107.62801627</v>
      </c>
      <c r="H3632">
        <v>104.71388825</v>
      </c>
      <c r="I3632">
        <v>101.89490581</v>
      </c>
      <c r="J3632">
        <v>99.167449140000002</v>
      </c>
      <c r="K3632">
        <v>96.528056550000002</v>
      </c>
      <c r="L3632">
        <v>93.973416659999998</v>
      </c>
      <c r="M3632">
        <v>91.500360979999996</v>
      </c>
      <c r="N3632">
        <v>89.10585691</v>
      </c>
    </row>
    <row r="3633" spans="1:14" x14ac:dyDescent="0.25">
      <c r="A3633" t="s">
        <v>4650</v>
      </c>
      <c r="B3633" s="6">
        <v>46133</v>
      </c>
      <c r="C3633">
        <v>3.9510000000000001</v>
      </c>
      <c r="D3633" s="6">
        <v>47595</v>
      </c>
      <c r="F3633">
        <v>114.47191314</v>
      </c>
      <c r="G3633">
        <v>110.40160999</v>
      </c>
      <c r="H3633">
        <v>106.50132591000001</v>
      </c>
      <c r="I3633">
        <v>102.7630604</v>
      </c>
      <c r="J3633">
        <v>99.179231490000006</v>
      </c>
      <c r="K3633">
        <v>95.742651620000004</v>
      </c>
      <c r="L3633">
        <v>92.446505040000005</v>
      </c>
      <c r="M3633">
        <v>89.284326579999998</v>
      </c>
      <c r="N3633">
        <v>86.249981809999994</v>
      </c>
    </row>
    <row r="3634" spans="1:14" x14ac:dyDescent="0.25">
      <c r="A3634" t="s">
        <v>4651</v>
      </c>
      <c r="B3634" s="6">
        <v>46126</v>
      </c>
      <c r="C3634">
        <v>3.8439999999999999</v>
      </c>
      <c r="D3634" s="6">
        <v>46217</v>
      </c>
      <c r="F3634">
        <v>100.49748617</v>
      </c>
      <c r="G3634">
        <v>100.37436859</v>
      </c>
      <c r="H3634">
        <v>100.25156732000001</v>
      </c>
      <c r="I3634">
        <v>100.12908109</v>
      </c>
      <c r="J3634">
        <v>100.00690865999999</v>
      </c>
      <c r="K3634">
        <v>99.885048769999997</v>
      </c>
      <c r="L3634">
        <v>99.763500179999994</v>
      </c>
      <c r="M3634">
        <v>99.642261649999995</v>
      </c>
      <c r="N3634">
        <v>99.521331959999998</v>
      </c>
    </row>
    <row r="3635" spans="1:14" x14ac:dyDescent="0.25">
      <c r="A3635" t="s">
        <v>4652</v>
      </c>
      <c r="B3635" s="6">
        <v>46171</v>
      </c>
      <c r="C3635">
        <v>3.8149999999999999</v>
      </c>
      <c r="D3635" s="6">
        <v>46185</v>
      </c>
      <c r="F3635">
        <v>100.13326227</v>
      </c>
      <c r="G3635">
        <v>100.09994705</v>
      </c>
      <c r="H3635">
        <v>100.06667005</v>
      </c>
      <c r="I3635">
        <v>100.03343119</v>
      </c>
      <c r="J3635">
        <v>100.00023039</v>
      </c>
      <c r="K3635">
        <v>99.967067599999993</v>
      </c>
      <c r="L3635">
        <v>99.93394275</v>
      </c>
      <c r="M3635">
        <v>99.900855759999999</v>
      </c>
      <c r="N3635">
        <v>99.867806560000005</v>
      </c>
    </row>
    <row r="3636" spans="1:14" x14ac:dyDescent="0.25">
      <c r="A3636" t="s">
        <v>4653</v>
      </c>
      <c r="B3636" s="6">
        <v>46168</v>
      </c>
      <c r="C3636">
        <v>3.819</v>
      </c>
      <c r="D3636" s="6">
        <v>46230</v>
      </c>
      <c r="F3636">
        <v>100.63143452</v>
      </c>
      <c r="G3636">
        <v>100.47246516</v>
      </c>
      <c r="H3636">
        <v>100.31400297</v>
      </c>
      <c r="I3636">
        <v>100.1560455</v>
      </c>
      <c r="J3636">
        <v>99.998590359999994</v>
      </c>
      <c r="K3636">
        <v>99.841635150000002</v>
      </c>
      <c r="L3636">
        <v>99.685177490000001</v>
      </c>
      <c r="M3636">
        <v>99.529215030000003</v>
      </c>
      <c r="N3636">
        <v>99.373745400000004</v>
      </c>
    </row>
    <row r="3637" spans="1:14" x14ac:dyDescent="0.25">
      <c r="A3637" t="s">
        <v>4654</v>
      </c>
      <c r="B3637" s="6">
        <v>46140</v>
      </c>
      <c r="C3637">
        <v>3.8380000000000001</v>
      </c>
      <c r="D3637" s="6">
        <v>46202</v>
      </c>
      <c r="F3637">
        <v>100.32849999</v>
      </c>
      <c r="G3637">
        <v>100.24758417</v>
      </c>
      <c r="H3637">
        <v>100.16679927</v>
      </c>
      <c r="I3637">
        <v>100.08614498</v>
      </c>
      <c r="J3637">
        <v>100.00562099</v>
      </c>
      <c r="K3637">
        <v>99.92522701</v>
      </c>
      <c r="L3637">
        <v>99.844962730000006</v>
      </c>
      <c r="M3637">
        <v>99.764827839999995</v>
      </c>
      <c r="N3637">
        <v>99.684822049999994</v>
      </c>
    </row>
    <row r="3638" spans="1:14" x14ac:dyDescent="0.25">
      <c r="A3638" t="s">
        <v>4655</v>
      </c>
      <c r="B3638" s="6">
        <v>46170</v>
      </c>
      <c r="C3638">
        <v>3.8239999999999998</v>
      </c>
      <c r="D3638" s="6">
        <v>46177</v>
      </c>
      <c r="F3638">
        <v>100.04485904000001</v>
      </c>
      <c r="G3638">
        <v>100.03376136999999</v>
      </c>
      <c r="H3638">
        <v>100.02267397999999</v>
      </c>
      <c r="I3638">
        <v>100.01159683</v>
      </c>
      <c r="J3638">
        <v>100.00052993</v>
      </c>
      <c r="K3638">
        <v>99.989473250000003</v>
      </c>
      <c r="L3638">
        <v>99.978426769999999</v>
      </c>
      <c r="M3638">
        <v>99.96739049</v>
      </c>
      <c r="N3638">
        <v>99.956364379999997</v>
      </c>
    </row>
    <row r="3639" spans="1:14" x14ac:dyDescent="0.25">
      <c r="A3639" t="s">
        <v>4656</v>
      </c>
      <c r="B3639" s="6">
        <v>46161</v>
      </c>
      <c r="C3639">
        <v>3.7909999999999999</v>
      </c>
      <c r="D3639" s="6">
        <v>46189</v>
      </c>
      <c r="F3639">
        <v>100.17819518</v>
      </c>
      <c r="G3639">
        <v>100.13370921000001</v>
      </c>
      <c r="H3639">
        <v>100.08927921</v>
      </c>
      <c r="I3639">
        <v>100.04490507</v>
      </c>
      <c r="J3639">
        <v>100.00058668</v>
      </c>
      <c r="K3639">
        <v>99.956323940000004</v>
      </c>
      <c r="L3639">
        <v>99.912116729999994</v>
      </c>
      <c r="M3639">
        <v>99.867964950000001</v>
      </c>
      <c r="N3639">
        <v>99.823868500000003</v>
      </c>
    </row>
    <row r="3640" spans="1:14" x14ac:dyDescent="0.25">
      <c r="A3640" t="s">
        <v>4657</v>
      </c>
      <c r="B3640" s="6">
        <v>46154</v>
      </c>
      <c r="C3640">
        <v>3.85</v>
      </c>
      <c r="D3640" s="6">
        <v>46295</v>
      </c>
      <c r="F3640">
        <v>101.35384372999999</v>
      </c>
      <c r="G3640">
        <v>101.0110804</v>
      </c>
      <c r="H3640">
        <v>100.67061918</v>
      </c>
      <c r="I3640">
        <v>100.33243702999999</v>
      </c>
      <c r="J3640">
        <v>99.996511170000005</v>
      </c>
      <c r="K3640">
        <v>99.662819150000004</v>
      </c>
      <c r="L3640">
        <v>99.331338819999999</v>
      </c>
      <c r="M3640">
        <v>99.002048299999998</v>
      </c>
      <c r="N3640">
        <v>98.674925999999999</v>
      </c>
    </row>
    <row r="3641" spans="1:14" x14ac:dyDescent="0.25">
      <c r="A3641" t="s">
        <v>4658</v>
      </c>
      <c r="B3641" s="6">
        <v>46162</v>
      </c>
      <c r="C3641">
        <v>3.778</v>
      </c>
      <c r="D3641" s="6">
        <v>46183</v>
      </c>
      <c r="F3641">
        <v>100.11136698</v>
      </c>
      <c r="G3641">
        <v>100.08358382999999</v>
      </c>
      <c r="H3641">
        <v>100.05583101000001</v>
      </c>
      <c r="I3641">
        <v>100.02810847000001</v>
      </c>
      <c r="J3641">
        <v>100.00041614</v>
      </c>
      <c r="K3641">
        <v>99.972753990000001</v>
      </c>
      <c r="L3641">
        <v>99.945121940000007</v>
      </c>
      <c r="M3641">
        <v>99.917519960000007</v>
      </c>
      <c r="N3641">
        <v>99.889947989999996</v>
      </c>
    </row>
    <row r="3642" spans="1:14" x14ac:dyDescent="0.25">
      <c r="A3642" t="s">
        <v>4659</v>
      </c>
      <c r="B3642" s="6">
        <v>46141</v>
      </c>
      <c r="C3642">
        <v>3.8439999999999999</v>
      </c>
      <c r="D3642" s="6">
        <v>46281</v>
      </c>
      <c r="F3642">
        <v>101.20072128</v>
      </c>
      <c r="G3642">
        <v>100.89725785</v>
      </c>
      <c r="H3642">
        <v>100.59561650000001</v>
      </c>
      <c r="I3642">
        <v>100.29578076</v>
      </c>
      <c r="J3642">
        <v>99.997734379999997</v>
      </c>
      <c r="K3642">
        <v>99.701461289999997</v>
      </c>
      <c r="L3642">
        <v>99.4069456</v>
      </c>
      <c r="M3642">
        <v>99.114171630000001</v>
      </c>
      <c r="N3642">
        <v>98.823123879999997</v>
      </c>
    </row>
    <row r="3643" spans="1:14" x14ac:dyDescent="0.25">
      <c r="A3643" t="s">
        <v>4660</v>
      </c>
      <c r="B3643" s="6">
        <v>46133</v>
      </c>
      <c r="C3643">
        <v>3.8210000000000002</v>
      </c>
      <c r="D3643" s="6">
        <v>46365</v>
      </c>
      <c r="F3643">
        <v>102.09168184000001</v>
      </c>
      <c r="G3643">
        <v>101.54804989</v>
      </c>
      <c r="H3643">
        <v>101.01016423999999</v>
      </c>
      <c r="I3643">
        <v>100.47793408</v>
      </c>
      <c r="J3643">
        <v>99.951270510000001</v>
      </c>
      <c r="K3643">
        <v>99.43008648</v>
      </c>
      <c r="L3643">
        <v>98.914296750000005</v>
      </c>
      <c r="M3643">
        <v>98.403817860000004</v>
      </c>
      <c r="N3643">
        <v>97.898568040000001</v>
      </c>
    </row>
    <row r="3644" spans="1:14" x14ac:dyDescent="0.25">
      <c r="A3644" t="s">
        <v>4661</v>
      </c>
      <c r="B3644" s="6">
        <v>46171</v>
      </c>
      <c r="C3644">
        <v>3.8210000000000002</v>
      </c>
      <c r="D3644" s="6">
        <v>46203</v>
      </c>
      <c r="F3644">
        <v>100.33366823</v>
      </c>
      <c r="G3644">
        <v>100.25023016999999</v>
      </c>
      <c r="H3644">
        <v>100.16692942</v>
      </c>
      <c r="I3644">
        <v>100.08376565</v>
      </c>
      <c r="J3644">
        <v>100.00073853000001</v>
      </c>
      <c r="K3644">
        <v>99.917847750000007</v>
      </c>
      <c r="L3644">
        <v>99.835092990000007</v>
      </c>
      <c r="M3644">
        <v>99.75247392</v>
      </c>
      <c r="N3644">
        <v>99.669990220000003</v>
      </c>
    </row>
    <row r="3645" spans="1:14" x14ac:dyDescent="0.25">
      <c r="A3645" t="s">
        <v>4662</v>
      </c>
      <c r="B3645" s="6">
        <v>46160</v>
      </c>
      <c r="C3645">
        <v>3.867</v>
      </c>
      <c r="D3645" s="6">
        <v>46344</v>
      </c>
      <c r="F3645">
        <v>101.89003931000001</v>
      </c>
      <c r="G3645">
        <v>101.4078969</v>
      </c>
      <c r="H3645">
        <v>100.93030204</v>
      </c>
      <c r="I3645">
        <v>100.45719054</v>
      </c>
      <c r="J3645">
        <v>99.988499399999995</v>
      </c>
      <c r="K3645">
        <v>99.524166800000003</v>
      </c>
      <c r="L3645">
        <v>99.064132090000001</v>
      </c>
      <c r="M3645">
        <v>98.608335719999999</v>
      </c>
      <c r="N3645">
        <v>98.156719240000001</v>
      </c>
    </row>
    <row r="3646" spans="1:14" x14ac:dyDescent="0.25">
      <c r="A3646" t="s">
        <v>4663</v>
      </c>
      <c r="B3646" s="6">
        <v>46142</v>
      </c>
      <c r="C3646">
        <v>3.84</v>
      </c>
      <c r="D3646" s="6">
        <v>46191</v>
      </c>
      <c r="F3646">
        <v>100.20552225</v>
      </c>
      <c r="G3646">
        <v>100.15536274999999</v>
      </c>
      <c r="H3646">
        <v>100.10526913</v>
      </c>
      <c r="I3646">
        <v>100.05524126</v>
      </c>
      <c r="J3646">
        <v>100.00527902</v>
      </c>
      <c r="K3646">
        <v>99.955382270000001</v>
      </c>
      <c r="L3646">
        <v>99.905550869999999</v>
      </c>
      <c r="M3646">
        <v>99.855784709999995</v>
      </c>
      <c r="N3646">
        <v>99.806083639999997</v>
      </c>
    </row>
    <row r="3647" spans="1:14" x14ac:dyDescent="0.25">
      <c r="A3647" t="s">
        <v>4664</v>
      </c>
      <c r="B3647" s="6">
        <v>46143</v>
      </c>
      <c r="C3647">
        <v>3.8279999999999998</v>
      </c>
      <c r="D3647" s="6">
        <v>46237</v>
      </c>
      <c r="F3647">
        <v>100.71359581</v>
      </c>
      <c r="G3647">
        <v>100.5345172</v>
      </c>
      <c r="H3647">
        <v>100.35607619</v>
      </c>
      <c r="I3647">
        <v>100.17826937</v>
      </c>
      <c r="J3647">
        <v>100.00109336</v>
      </c>
      <c r="K3647">
        <v>99.824544779999997</v>
      </c>
      <c r="L3647">
        <v>99.648620309999998</v>
      </c>
      <c r="M3647">
        <v>99.473316620000006</v>
      </c>
      <c r="N3647">
        <v>99.298630430000003</v>
      </c>
    </row>
    <row r="3648" spans="1:14" x14ac:dyDescent="0.25">
      <c r="A3648" t="s">
        <v>4665</v>
      </c>
      <c r="B3648" s="6">
        <v>46153</v>
      </c>
      <c r="C3648">
        <v>3.8319999999999999</v>
      </c>
      <c r="D3648" s="6">
        <v>46184</v>
      </c>
      <c r="F3648">
        <v>100.12533630999999</v>
      </c>
      <c r="G3648">
        <v>100.0947417</v>
      </c>
      <c r="H3648">
        <v>100.06418134</v>
      </c>
      <c r="I3648">
        <v>100.03365516</v>
      </c>
      <c r="J3648">
        <v>100.00316309999999</v>
      </c>
      <c r="K3648">
        <v>99.972705099999999</v>
      </c>
      <c r="L3648">
        <v>99.942281100000002</v>
      </c>
      <c r="M3648">
        <v>99.91189104</v>
      </c>
      <c r="N3648">
        <v>99.881534860000002</v>
      </c>
    </row>
    <row r="3649" spans="1:14" x14ac:dyDescent="0.25">
      <c r="A3649" t="s">
        <v>4666</v>
      </c>
      <c r="B3649" s="6">
        <v>46119</v>
      </c>
      <c r="C3649">
        <v>3.8479999999999999</v>
      </c>
      <c r="D3649" s="6">
        <v>46394</v>
      </c>
      <c r="F3649">
        <v>102.40841119</v>
      </c>
      <c r="G3649">
        <v>101.78990933999999</v>
      </c>
      <c r="H3649">
        <v>101.17888753</v>
      </c>
      <c r="I3649">
        <v>100.57521045</v>
      </c>
      <c r="J3649">
        <v>99.978746049999998</v>
      </c>
      <c r="K3649">
        <v>99.389365420000004</v>
      </c>
      <c r="L3649">
        <v>98.806942719999995</v>
      </c>
      <c r="M3649">
        <v>98.231355070000006</v>
      </c>
      <c r="N3649">
        <v>97.662482479999994</v>
      </c>
    </row>
    <row r="3650" spans="1:14" x14ac:dyDescent="0.25">
      <c r="A3650" t="s">
        <v>4667</v>
      </c>
      <c r="B3650" s="6">
        <v>46161</v>
      </c>
      <c r="C3650">
        <v>3.9470000000000001</v>
      </c>
      <c r="D3650" s="6">
        <v>46526</v>
      </c>
      <c r="F3650">
        <v>103.90539161</v>
      </c>
      <c r="G3650">
        <v>102.91328222</v>
      </c>
      <c r="H3650">
        <v>101.94015668</v>
      </c>
      <c r="I3650">
        <v>100.98547314</v>
      </c>
      <c r="J3650">
        <v>100.04871025</v>
      </c>
      <c r="K3650">
        <v>99.129366140000002</v>
      </c>
      <c r="L3650">
        <v>98.226957560000002</v>
      </c>
      <c r="M3650">
        <v>97.341019009999997</v>
      </c>
      <c r="N3650">
        <v>96.471101899999994</v>
      </c>
    </row>
    <row r="3651" spans="1:14" x14ac:dyDescent="0.25">
      <c r="A3651" t="s">
        <v>4668</v>
      </c>
      <c r="B3651" s="6">
        <v>46155</v>
      </c>
      <c r="C3651">
        <v>3.8290000000000002</v>
      </c>
      <c r="D3651" s="6">
        <v>46191</v>
      </c>
      <c r="F3651">
        <v>100.20305267000001</v>
      </c>
      <c r="G3651">
        <v>100.15296291</v>
      </c>
      <c r="H3651">
        <v>100.10293894</v>
      </c>
      <c r="I3651">
        <v>100.05298062999999</v>
      </c>
      <c r="J3651">
        <v>100.00308785999999</v>
      </c>
      <c r="K3651">
        <v>99.953260479999997</v>
      </c>
      <c r="L3651">
        <v>99.903498369999994</v>
      </c>
      <c r="M3651">
        <v>99.853801399999995</v>
      </c>
      <c r="N3651">
        <v>99.804169430000002</v>
      </c>
    </row>
    <row r="3652" spans="1:14" x14ac:dyDescent="0.25">
      <c r="A3652" t="s">
        <v>4669</v>
      </c>
      <c r="B3652" s="6">
        <v>46148</v>
      </c>
      <c r="C3652">
        <v>3.8370000000000002</v>
      </c>
      <c r="D3652" s="6">
        <v>46240</v>
      </c>
      <c r="F3652">
        <v>100.74737785000001</v>
      </c>
      <c r="G3652">
        <v>100.55995067000001</v>
      </c>
      <c r="H3652">
        <v>100.3732266</v>
      </c>
      <c r="I3652">
        <v>100.18720165000001</v>
      </c>
      <c r="J3652">
        <v>100.00187185</v>
      </c>
      <c r="K3652">
        <v>99.817233290000004</v>
      </c>
      <c r="L3652">
        <v>99.633282050000005</v>
      </c>
      <c r="M3652">
        <v>99.450014269999997</v>
      </c>
      <c r="N3652">
        <v>99.267426099999994</v>
      </c>
    </row>
    <row r="3653" spans="1:14" x14ac:dyDescent="0.25">
      <c r="A3653" t="s">
        <v>4670</v>
      </c>
      <c r="B3653" s="6">
        <v>46141</v>
      </c>
      <c r="C3653">
        <v>3.8420000000000001</v>
      </c>
      <c r="D3653" s="6">
        <v>46324</v>
      </c>
      <c r="F3653">
        <v>101.66786146</v>
      </c>
      <c r="G3653">
        <v>101.24200525000001</v>
      </c>
      <c r="H3653">
        <v>100.81969024999999</v>
      </c>
      <c r="I3653">
        <v>100.40087249</v>
      </c>
      <c r="J3653">
        <v>99.985508710000005</v>
      </c>
      <c r="K3653">
        <v>99.573556370000006</v>
      </c>
      <c r="L3653">
        <v>99.164973619999998</v>
      </c>
      <c r="M3653">
        <v>98.759719309999994</v>
      </c>
      <c r="N3653">
        <v>98.357752919999996</v>
      </c>
    </row>
    <row r="3654" spans="1:14" x14ac:dyDescent="0.25">
      <c r="A3654" t="s">
        <v>4671</v>
      </c>
      <c r="B3654" s="6">
        <v>46154</v>
      </c>
      <c r="C3654">
        <v>3.8330000000000002</v>
      </c>
      <c r="D3654" s="6">
        <v>46185</v>
      </c>
      <c r="F3654">
        <v>100.13635366</v>
      </c>
      <c r="G3654">
        <v>100.10297799999999</v>
      </c>
      <c r="H3654">
        <v>100.06964062</v>
      </c>
      <c r="I3654">
        <v>100.03634144999999</v>
      </c>
      <c r="J3654">
        <v>100.00308042</v>
      </c>
      <c r="K3654">
        <v>99.96985746</v>
      </c>
      <c r="L3654">
        <v>99.936672509999994</v>
      </c>
      <c r="M3654">
        <v>99.903525490000007</v>
      </c>
      <c r="N3654">
        <v>99.870416329999998</v>
      </c>
    </row>
    <row r="3655" spans="1:14" x14ac:dyDescent="0.25">
      <c r="A3655" t="s">
        <v>4672</v>
      </c>
      <c r="B3655" s="6">
        <v>46119</v>
      </c>
      <c r="C3655">
        <v>3.8559999999999999</v>
      </c>
      <c r="D3655" s="6">
        <v>46181</v>
      </c>
      <c r="F3655">
        <v>100.09750225000001</v>
      </c>
      <c r="G3655">
        <v>100.07517692</v>
      </c>
      <c r="H3655">
        <v>100.05287473</v>
      </c>
      <c r="I3655">
        <v>100.03059564</v>
      </c>
      <c r="J3655">
        <v>100.0083396</v>
      </c>
      <c r="K3655">
        <v>99.986106570000004</v>
      </c>
      <c r="L3655">
        <v>99.96389653</v>
      </c>
      <c r="M3655">
        <v>99.941709419999995</v>
      </c>
      <c r="N3655">
        <v>99.919545209999995</v>
      </c>
    </row>
    <row r="3656" spans="1:14" x14ac:dyDescent="0.25">
      <c r="A3656" t="s">
        <v>4673</v>
      </c>
      <c r="B3656" s="6">
        <v>46171</v>
      </c>
      <c r="C3656">
        <v>3.8210000000000002</v>
      </c>
      <c r="D3656" s="6">
        <v>46177</v>
      </c>
      <c r="F3656">
        <v>100.04467975999999</v>
      </c>
      <c r="G3656">
        <v>100.03358328</v>
      </c>
      <c r="H3656">
        <v>100.02249706000001</v>
      </c>
      <c r="I3656">
        <v>100.01142110000001</v>
      </c>
      <c r="J3656">
        <v>100.00035538</v>
      </c>
      <c r="K3656">
        <v>99.989299880000004</v>
      </c>
      <c r="L3656">
        <v>99.978254579999998</v>
      </c>
      <c r="M3656">
        <v>99.967219470000003</v>
      </c>
      <c r="N3656">
        <v>99.956194539999998</v>
      </c>
    </row>
    <row r="3657" spans="1:14" x14ac:dyDescent="0.25">
      <c r="A3657" t="s">
        <v>4674</v>
      </c>
      <c r="B3657" s="6">
        <v>46154</v>
      </c>
      <c r="C3657">
        <v>4.3070000000000004</v>
      </c>
      <c r="D3657" s="6">
        <v>48346</v>
      </c>
      <c r="F3657">
        <v>123.32717527</v>
      </c>
      <c r="G3657">
        <v>116.94294471000001</v>
      </c>
      <c r="H3657">
        <v>110.94114286999999</v>
      </c>
      <c r="I3657">
        <v>105.29672398</v>
      </c>
      <c r="J3657">
        <v>99.986410969999994</v>
      </c>
      <c r="K3657">
        <v>94.988561730000001</v>
      </c>
      <c r="L3657">
        <v>90.283046110000001</v>
      </c>
      <c r="M3657">
        <v>85.851132770000007</v>
      </c>
      <c r="N3657">
        <v>81.675385109999993</v>
      </c>
    </row>
    <row r="3658" spans="1:14" x14ac:dyDescent="0.25">
      <c r="A3658" t="s">
        <v>4675</v>
      </c>
      <c r="B3658" s="6">
        <v>46150</v>
      </c>
      <c r="C3658">
        <v>3.8439999999999999</v>
      </c>
      <c r="D3658" s="6">
        <v>46426</v>
      </c>
      <c r="F3658">
        <v>102.73080251</v>
      </c>
      <c r="G3658">
        <v>102.02231433</v>
      </c>
      <c r="H3658">
        <v>101.32360943</v>
      </c>
      <c r="I3658">
        <v>100.63448592</v>
      </c>
      <c r="J3658">
        <v>99.954747459999993</v>
      </c>
      <c r="K3658">
        <v>99.28420303</v>
      </c>
      <c r="L3658">
        <v>98.622666760000001</v>
      </c>
      <c r="M3658">
        <v>97.969957789999995</v>
      </c>
      <c r="N3658">
        <v>97.325900070000003</v>
      </c>
    </row>
    <row r="3659" spans="1:14" x14ac:dyDescent="0.25">
      <c r="A3659" t="s">
        <v>4676</v>
      </c>
      <c r="B3659" s="6">
        <v>46168</v>
      </c>
      <c r="C3659">
        <v>3.99</v>
      </c>
      <c r="D3659" s="6">
        <v>46533</v>
      </c>
      <c r="F3659">
        <v>103.96065818</v>
      </c>
      <c r="G3659">
        <v>102.94969505</v>
      </c>
      <c r="H3659">
        <v>101.95842953</v>
      </c>
      <c r="I3659">
        <v>100.98628945</v>
      </c>
      <c r="J3659">
        <v>100.03272457999999</v>
      </c>
      <c r="K3659">
        <v>99.09720566</v>
      </c>
      <c r="L3659">
        <v>98.179223370000003</v>
      </c>
      <c r="M3659">
        <v>97.278287410000004</v>
      </c>
      <c r="N3659">
        <v>96.393925600000003</v>
      </c>
    </row>
    <row r="3660" spans="1:14" x14ac:dyDescent="0.25">
      <c r="A3660" t="s">
        <v>4677</v>
      </c>
      <c r="B3660" s="6">
        <v>46125</v>
      </c>
      <c r="C3660">
        <v>3.847</v>
      </c>
      <c r="D3660" s="6">
        <v>46216</v>
      </c>
      <c r="F3660">
        <v>100.48690903000001</v>
      </c>
      <c r="G3660">
        <v>100.3665869</v>
      </c>
      <c r="H3660">
        <v>100.24656736</v>
      </c>
      <c r="I3660">
        <v>100.12684922</v>
      </c>
      <c r="J3660">
        <v>100.00743129999999</v>
      </c>
      <c r="K3660">
        <v>99.888312429999999</v>
      </c>
      <c r="L3660">
        <v>99.769491439999996</v>
      </c>
      <c r="M3660">
        <v>99.650967179999995</v>
      </c>
      <c r="N3660">
        <v>99.53273849</v>
      </c>
    </row>
    <row r="3661" spans="1:14" x14ac:dyDescent="0.25">
      <c r="A3661" t="s">
        <v>4678</v>
      </c>
      <c r="B3661" s="6">
        <v>46139</v>
      </c>
      <c r="C3661">
        <v>3.839</v>
      </c>
      <c r="D3661" s="6">
        <v>46227</v>
      </c>
      <c r="F3661">
        <v>100.60569382</v>
      </c>
      <c r="G3661">
        <v>100.45466546999999</v>
      </c>
      <c r="H3661">
        <v>100.30409899</v>
      </c>
      <c r="I3661">
        <v>100.15399225</v>
      </c>
      <c r="J3661">
        <v>100.00434313</v>
      </c>
      <c r="K3661">
        <v>99.855149519999998</v>
      </c>
      <c r="L3661">
        <v>99.70640933</v>
      </c>
      <c r="M3661">
        <v>99.558120459999998</v>
      </c>
      <c r="N3661">
        <v>99.41028086</v>
      </c>
    </row>
    <row r="3662" spans="1:14" x14ac:dyDescent="0.25">
      <c r="A3662" t="s">
        <v>4679</v>
      </c>
      <c r="B3662" s="6">
        <v>46168</v>
      </c>
      <c r="C3662">
        <v>3.8039999999999998</v>
      </c>
      <c r="D3662" s="6">
        <v>46199</v>
      </c>
      <c r="F3662">
        <v>100.28842139</v>
      </c>
      <c r="G3662">
        <v>100.21611454000001</v>
      </c>
      <c r="H3662">
        <v>100.14391867000001</v>
      </c>
      <c r="I3662">
        <v>100.07183354</v>
      </c>
      <c r="J3662">
        <v>99.999858900000007</v>
      </c>
      <c r="K3662">
        <v>99.927994499999997</v>
      </c>
      <c r="L3662">
        <v>99.85624009</v>
      </c>
      <c r="M3662">
        <v>99.784595420000002</v>
      </c>
      <c r="N3662">
        <v>99.713060260000006</v>
      </c>
    </row>
    <row r="3663" spans="1:14" x14ac:dyDescent="0.25">
      <c r="A3663" t="s">
        <v>4680</v>
      </c>
      <c r="B3663" s="6">
        <v>46163</v>
      </c>
      <c r="C3663">
        <v>3.823</v>
      </c>
      <c r="D3663" s="6">
        <v>46255</v>
      </c>
      <c r="F3663">
        <v>100.90765799</v>
      </c>
      <c r="G3663">
        <v>100.67832205000001</v>
      </c>
      <c r="H3663">
        <v>100.45003821</v>
      </c>
      <c r="I3663">
        <v>100.22279917</v>
      </c>
      <c r="J3663">
        <v>99.996597719999997</v>
      </c>
      <c r="K3663">
        <v>99.771426719999994</v>
      </c>
      <c r="L3663">
        <v>99.547279070000002</v>
      </c>
      <c r="M3663">
        <v>99.324147760000002</v>
      </c>
      <c r="N3663">
        <v>99.102025830000002</v>
      </c>
    </row>
    <row r="3664" spans="1:14" x14ac:dyDescent="0.25">
      <c r="A3664" t="s">
        <v>4681</v>
      </c>
      <c r="B3664" s="6">
        <v>46134</v>
      </c>
      <c r="C3664">
        <v>3.823</v>
      </c>
      <c r="D3664" s="6">
        <v>46682</v>
      </c>
      <c r="F3664">
        <v>105.30184529</v>
      </c>
      <c r="G3664">
        <v>103.88396074000001</v>
      </c>
      <c r="H3664">
        <v>102.49218075</v>
      </c>
      <c r="I3664">
        <v>101.12584557</v>
      </c>
      <c r="J3664">
        <v>99.784317209999998</v>
      </c>
      <c r="K3664">
        <v>98.466978580000003</v>
      </c>
      <c r="L3664">
        <v>97.173232650000003</v>
      </c>
      <c r="M3664">
        <v>95.90250159</v>
      </c>
      <c r="N3664">
        <v>94.654226030000004</v>
      </c>
    </row>
    <row r="3665" spans="1:14" x14ac:dyDescent="0.25">
      <c r="A3665" t="s">
        <v>4682</v>
      </c>
      <c r="B3665" s="6">
        <v>46171</v>
      </c>
      <c r="C3665">
        <v>3.835</v>
      </c>
      <c r="D3665" s="6">
        <v>46234</v>
      </c>
      <c r="F3665">
        <v>100.67778130000001</v>
      </c>
      <c r="G3665">
        <v>100.50764203999999</v>
      </c>
      <c r="H3665">
        <v>100.33807424</v>
      </c>
      <c r="I3665">
        <v>100.16907508</v>
      </c>
      <c r="J3665">
        <v>100.00064171</v>
      </c>
      <c r="K3665">
        <v>99.832771339999994</v>
      </c>
      <c r="L3665">
        <v>99.66546117</v>
      </c>
      <c r="M3665">
        <v>99.498708429999994</v>
      </c>
      <c r="N3665">
        <v>99.332510369999994</v>
      </c>
    </row>
    <row r="3666" spans="1:14" x14ac:dyDescent="0.25">
      <c r="A3666" t="s">
        <v>4683</v>
      </c>
      <c r="B3666" s="6">
        <v>46154</v>
      </c>
      <c r="C3666">
        <v>3.843</v>
      </c>
      <c r="D3666" s="6">
        <v>46246</v>
      </c>
      <c r="F3666">
        <v>100.8135377</v>
      </c>
      <c r="G3666">
        <v>100.60934463</v>
      </c>
      <c r="H3666">
        <v>100.40599009</v>
      </c>
      <c r="I3666">
        <v>100.20346883000001</v>
      </c>
      <c r="J3666">
        <v>100.00177567</v>
      </c>
      <c r="K3666">
        <v>99.800905479999997</v>
      </c>
      <c r="L3666">
        <v>99.600853150000006</v>
      </c>
      <c r="M3666">
        <v>99.401613620000006</v>
      </c>
      <c r="N3666">
        <v>99.203181880000002</v>
      </c>
    </row>
    <row r="3667" spans="1:14" x14ac:dyDescent="0.25">
      <c r="A3667" t="s">
        <v>4684</v>
      </c>
      <c r="B3667" s="6">
        <v>46171</v>
      </c>
      <c r="C3667">
        <v>3.8559999999999999</v>
      </c>
      <c r="D3667" s="6">
        <v>46294</v>
      </c>
      <c r="F3667">
        <v>101.34234001999999</v>
      </c>
      <c r="G3667">
        <v>101.00301846000001</v>
      </c>
      <c r="H3667">
        <v>100.66595950999999</v>
      </c>
      <c r="I3667">
        <v>100.33114062999999</v>
      </c>
      <c r="J3667">
        <v>99.998539609999995</v>
      </c>
      <c r="K3667">
        <v>99.668134499999994</v>
      </c>
      <c r="L3667">
        <v>99.339903680000006</v>
      </c>
      <c r="M3667">
        <v>99.013825760000003</v>
      </c>
      <c r="N3667">
        <v>98.689879669999996</v>
      </c>
    </row>
    <row r="3668" spans="1:14" x14ac:dyDescent="0.25">
      <c r="A3668" t="s">
        <v>4685</v>
      </c>
      <c r="B3668" s="6">
        <v>46170</v>
      </c>
      <c r="C3668">
        <v>4.0679999999999996</v>
      </c>
      <c r="D3668" s="6">
        <v>46729</v>
      </c>
      <c r="F3668">
        <v>106.04556063</v>
      </c>
      <c r="G3668">
        <v>104.49361595000001</v>
      </c>
      <c r="H3668">
        <v>102.97248019</v>
      </c>
      <c r="I3668">
        <v>101.48131007000001</v>
      </c>
      <c r="J3668">
        <v>100.01929265</v>
      </c>
      <c r="K3668">
        <v>98.585643950000005</v>
      </c>
      <c r="L3668">
        <v>97.179607660000002</v>
      </c>
      <c r="M3668">
        <v>95.800453899999994</v>
      </c>
      <c r="N3668">
        <v>94.447478070000003</v>
      </c>
    </row>
    <row r="3669" spans="1:14" x14ac:dyDescent="0.25">
      <c r="A3669" t="s">
        <v>4686</v>
      </c>
      <c r="B3669" s="6">
        <v>46142</v>
      </c>
      <c r="C3669">
        <v>3.843</v>
      </c>
      <c r="D3669" s="6">
        <v>46248</v>
      </c>
      <c r="F3669">
        <v>100.83834741</v>
      </c>
      <c r="G3669">
        <v>100.62824406999999</v>
      </c>
      <c r="H3669">
        <v>100.41902708000001</v>
      </c>
      <c r="I3669">
        <v>100.21069079</v>
      </c>
      <c r="J3669">
        <v>100.00322955999999</v>
      </c>
      <c r="K3669">
        <v>99.796637799999999</v>
      </c>
      <c r="L3669">
        <v>99.590909999999994</v>
      </c>
      <c r="M3669">
        <v>99.386040660000006</v>
      </c>
      <c r="N3669">
        <v>99.182024350000006</v>
      </c>
    </row>
    <row r="3670" spans="1:14" x14ac:dyDescent="0.25">
      <c r="A3670" t="s">
        <v>4687</v>
      </c>
      <c r="B3670" s="6">
        <v>46157</v>
      </c>
      <c r="C3670">
        <v>3.8170000000000002</v>
      </c>
      <c r="D3670" s="6">
        <v>46188</v>
      </c>
      <c r="F3670">
        <v>100.16884485999999</v>
      </c>
      <c r="G3670">
        <v>100.12712482000001</v>
      </c>
      <c r="H3670">
        <v>100.08545611</v>
      </c>
      <c r="I3670">
        <v>100.04383865</v>
      </c>
      <c r="J3670">
        <v>100.00227232</v>
      </c>
      <c r="K3670">
        <v>99.960757040000004</v>
      </c>
      <c r="L3670">
        <v>99.9192927</v>
      </c>
      <c r="M3670">
        <v>99.877879210000003</v>
      </c>
      <c r="N3670">
        <v>99.836516459999999</v>
      </c>
    </row>
    <row r="3671" spans="1:14" x14ac:dyDescent="0.25">
      <c r="A3671" t="s">
        <v>4688</v>
      </c>
      <c r="B3671" s="6">
        <v>46143</v>
      </c>
      <c r="C3671">
        <v>3.8290000000000002</v>
      </c>
      <c r="D3671" s="6">
        <v>46174</v>
      </c>
      <c r="F3671">
        <v>100.01549175</v>
      </c>
      <c r="G3671">
        <v>100.01271018</v>
      </c>
      <c r="H3671">
        <v>100.00993095</v>
      </c>
      <c r="I3671">
        <v>100.00715406</v>
      </c>
      <c r="J3671">
        <v>100.00437951000001</v>
      </c>
      <c r="K3671">
        <v>100.00160729</v>
      </c>
      <c r="L3671">
        <v>99.998837399999999</v>
      </c>
      <c r="M3671">
        <v>99.996069840000004</v>
      </c>
      <c r="N3671">
        <v>99.993304589999994</v>
      </c>
    </row>
    <row r="3672" spans="1:14" x14ac:dyDescent="0.25">
      <c r="A3672" t="s">
        <v>4689</v>
      </c>
      <c r="B3672" s="6">
        <v>46155</v>
      </c>
      <c r="C3672">
        <v>4.1219999999999999</v>
      </c>
      <c r="D3672" s="6">
        <v>47254</v>
      </c>
      <c r="F3672">
        <v>111.61863559</v>
      </c>
      <c r="G3672">
        <v>108.54742779</v>
      </c>
      <c r="H3672">
        <v>105.57835978</v>
      </c>
      <c r="I3672">
        <v>102.70746735</v>
      </c>
      <c r="J3672">
        <v>99.930963270000007</v>
      </c>
      <c r="K3672">
        <v>97.24522838</v>
      </c>
      <c r="L3672">
        <v>94.646803009999999</v>
      </c>
      <c r="M3672">
        <v>92.132379040000004</v>
      </c>
      <c r="N3672">
        <v>89.698792350000005</v>
      </c>
    </row>
    <row r="3673" spans="1:14" x14ac:dyDescent="0.25">
      <c r="A3673" t="s">
        <v>4690</v>
      </c>
      <c r="B3673" s="6">
        <v>46127</v>
      </c>
      <c r="C3673">
        <v>3.84</v>
      </c>
      <c r="D3673" s="6">
        <v>46402</v>
      </c>
      <c r="F3673">
        <v>102.48372039</v>
      </c>
      <c r="G3673">
        <v>101.84273824</v>
      </c>
      <c r="H3673">
        <v>101.20978876</v>
      </c>
      <c r="I3673">
        <v>100.58472131000001</v>
      </c>
      <c r="J3673">
        <v>99.967389030000007</v>
      </c>
      <c r="K3673">
        <v>99.357648690000005</v>
      </c>
      <c r="L3673">
        <v>98.755360569999993</v>
      </c>
      <c r="M3673">
        <v>98.160388380000001</v>
      </c>
      <c r="N3673">
        <v>97.57259913</v>
      </c>
    </row>
    <row r="3674" spans="1:14" x14ac:dyDescent="0.25">
      <c r="A3674" t="s">
        <v>4691</v>
      </c>
      <c r="B3674" s="6">
        <v>46139</v>
      </c>
      <c r="C3674">
        <v>3.7679999999999998</v>
      </c>
      <c r="D3674" s="6">
        <v>46504</v>
      </c>
      <c r="F3674">
        <v>103.50856403</v>
      </c>
      <c r="G3674">
        <v>102.5795274</v>
      </c>
      <c r="H3674">
        <v>101.66718242</v>
      </c>
      <c r="I3674">
        <v>100.77108191000001</v>
      </c>
      <c r="J3674">
        <v>99.89079452</v>
      </c>
      <c r="K3674">
        <v>99.025904060000002</v>
      </c>
      <c r="L3674">
        <v>98.176008839999994</v>
      </c>
      <c r="M3674">
        <v>97.340721040000005</v>
      </c>
      <c r="N3674">
        <v>96.519666130000005</v>
      </c>
    </row>
    <row r="3675" spans="1:14" x14ac:dyDescent="0.25">
      <c r="A3675" t="s">
        <v>4692</v>
      </c>
      <c r="B3675" s="6">
        <v>46150</v>
      </c>
      <c r="C3675">
        <v>3.95</v>
      </c>
      <c r="D3675" s="6">
        <v>46668</v>
      </c>
      <c r="F3675">
        <v>105.26271902000001</v>
      </c>
      <c r="G3675">
        <v>103.88433092</v>
      </c>
      <c r="H3675">
        <v>102.53070026</v>
      </c>
      <c r="I3675">
        <v>101.20121597000001</v>
      </c>
      <c r="J3675">
        <v>99.895286630000001</v>
      </c>
      <c r="K3675">
        <v>98.612339680000005</v>
      </c>
      <c r="L3675">
        <v>97.351820720000006</v>
      </c>
      <c r="M3675">
        <v>96.113192740000002</v>
      </c>
      <c r="N3675">
        <v>94.895935480000006</v>
      </c>
    </row>
    <row r="3676" spans="1:14" x14ac:dyDescent="0.25">
      <c r="A3676" t="s">
        <v>4693</v>
      </c>
      <c r="B3676" s="6">
        <v>46171</v>
      </c>
      <c r="C3676">
        <v>3.8210000000000002</v>
      </c>
      <c r="D3676" s="6">
        <v>46202</v>
      </c>
      <c r="F3676">
        <v>100.32255409</v>
      </c>
      <c r="G3676">
        <v>100.24190511</v>
      </c>
      <c r="H3676">
        <v>100.16138662</v>
      </c>
      <c r="I3676">
        <v>100.08099831</v>
      </c>
      <c r="J3676">
        <v>100.00073987</v>
      </c>
      <c r="K3676">
        <v>99.920611010000002</v>
      </c>
      <c r="L3676">
        <v>99.840611420000002</v>
      </c>
      <c r="M3676">
        <v>99.760740810000001</v>
      </c>
      <c r="N3676">
        <v>99.680998860000003</v>
      </c>
    </row>
    <row r="3677" spans="1:14" x14ac:dyDescent="0.25">
      <c r="A3677" t="s">
        <v>4694</v>
      </c>
      <c r="B3677" s="6">
        <v>46141</v>
      </c>
      <c r="C3677">
        <v>3.9929999999999999</v>
      </c>
      <c r="D3677" s="6">
        <v>46821</v>
      </c>
      <c r="F3677">
        <v>106.89454461</v>
      </c>
      <c r="G3677">
        <v>105.08032199</v>
      </c>
      <c r="H3677">
        <v>103.30592421999999</v>
      </c>
      <c r="I3677">
        <v>101.57015285999999</v>
      </c>
      <c r="J3677">
        <v>99.871857090000006</v>
      </c>
      <c r="K3677">
        <v>98.209931269999998</v>
      </c>
      <c r="L3677">
        <v>96.583312750000005</v>
      </c>
      <c r="M3677">
        <v>94.990979690000003</v>
      </c>
      <c r="N3677">
        <v>93.431949099999997</v>
      </c>
    </row>
    <row r="3678" spans="1:14" x14ac:dyDescent="0.25">
      <c r="A3678" t="s">
        <v>4695</v>
      </c>
      <c r="B3678" s="6">
        <v>46126</v>
      </c>
      <c r="C3678">
        <v>3.8860000000000001</v>
      </c>
      <c r="D3678" s="6">
        <v>47403</v>
      </c>
      <c r="F3678">
        <v>112.3425831</v>
      </c>
      <c r="G3678">
        <v>108.84780169</v>
      </c>
      <c r="H3678">
        <v>105.48210098</v>
      </c>
      <c r="I3678">
        <v>102.24003338999999</v>
      </c>
      <c r="J3678">
        <v>99.116410349999995</v>
      </c>
      <c r="K3678">
        <v>96.106288590000005</v>
      </c>
      <c r="L3678">
        <v>93.204957160000006</v>
      </c>
      <c r="M3678">
        <v>90.407925309999996</v>
      </c>
      <c r="N3678">
        <v>87.710910960000007</v>
      </c>
    </row>
    <row r="3679" spans="1:14" x14ac:dyDescent="0.25">
      <c r="A3679" t="s">
        <v>4696</v>
      </c>
      <c r="B3679" s="6">
        <v>46163</v>
      </c>
      <c r="C3679">
        <v>4.008</v>
      </c>
      <c r="D3679" s="6">
        <v>46528</v>
      </c>
      <c r="F3679">
        <v>103.92687424</v>
      </c>
      <c r="G3679">
        <v>102.92994796000001</v>
      </c>
      <c r="H3679">
        <v>101.95218831</v>
      </c>
      <c r="I3679">
        <v>100.99304566000001</v>
      </c>
      <c r="J3679">
        <v>100.05199125</v>
      </c>
      <c r="K3679">
        <v>99.128516210000001</v>
      </c>
      <c r="L3679">
        <v>98.2221306</v>
      </c>
      <c r="M3679">
        <v>97.332362540000005</v>
      </c>
      <c r="N3679">
        <v>96.458757430000006</v>
      </c>
    </row>
    <row r="3680" spans="1:14" x14ac:dyDescent="0.25">
      <c r="A3680" t="s">
        <v>4697</v>
      </c>
      <c r="B3680" s="6">
        <v>46146</v>
      </c>
      <c r="C3680">
        <v>3.8319999999999999</v>
      </c>
      <c r="D3680" s="6">
        <v>46238</v>
      </c>
      <c r="F3680">
        <v>100.72482346</v>
      </c>
      <c r="G3680">
        <v>100.54298665</v>
      </c>
      <c r="H3680">
        <v>100.36180904</v>
      </c>
      <c r="I3680">
        <v>100.18128702</v>
      </c>
      <c r="J3680">
        <v>100.00141703</v>
      </c>
      <c r="K3680">
        <v>99.82219551</v>
      </c>
      <c r="L3680">
        <v>99.643618930000002</v>
      </c>
      <c r="M3680">
        <v>99.465683810000002</v>
      </c>
      <c r="N3680">
        <v>99.28838666</v>
      </c>
    </row>
    <row r="3681" spans="1:14" x14ac:dyDescent="0.25">
      <c r="A3681" t="s">
        <v>4698</v>
      </c>
      <c r="B3681" s="6">
        <v>46168</v>
      </c>
      <c r="C3681">
        <v>3.8039999999999998</v>
      </c>
      <c r="D3681" s="6">
        <v>46198</v>
      </c>
      <c r="F3681">
        <v>100.27735475999999</v>
      </c>
      <c r="G3681">
        <v>100.20783564</v>
      </c>
      <c r="H3681">
        <v>100.13842131</v>
      </c>
      <c r="I3681">
        <v>100.06911152000001</v>
      </c>
      <c r="J3681">
        <v>99.999906060000001</v>
      </c>
      <c r="K3681">
        <v>99.930804690000002</v>
      </c>
      <c r="L3681">
        <v>99.861807170000006</v>
      </c>
      <c r="M3681">
        <v>99.792913279999993</v>
      </c>
      <c r="N3681">
        <v>99.724122789999996</v>
      </c>
    </row>
    <row r="3682" spans="1:14" x14ac:dyDescent="0.25">
      <c r="A3682" t="s">
        <v>4699</v>
      </c>
      <c r="B3682" s="6">
        <v>46171</v>
      </c>
      <c r="C3682">
        <v>3.8340000000000001</v>
      </c>
      <c r="D3682" s="6">
        <v>46234</v>
      </c>
      <c r="F3682">
        <v>100.67761173</v>
      </c>
      <c r="G3682">
        <v>100.50747276</v>
      </c>
      <c r="H3682">
        <v>100.33790526999999</v>
      </c>
      <c r="I3682">
        <v>100.16890639</v>
      </c>
      <c r="J3682">
        <v>100.00047332</v>
      </c>
      <c r="K3682">
        <v>99.832603239999997</v>
      </c>
      <c r="L3682">
        <v>99.665293360000007</v>
      </c>
      <c r="M3682">
        <v>99.498540910000003</v>
      </c>
      <c r="N3682">
        <v>99.332343140000006</v>
      </c>
    </row>
    <row r="3683" spans="1:14" x14ac:dyDescent="0.25">
      <c r="A3683" t="s">
        <v>4700</v>
      </c>
      <c r="B3683" s="6">
        <v>46127</v>
      </c>
      <c r="C3683">
        <v>3.8380000000000001</v>
      </c>
      <c r="D3683" s="6">
        <v>46188</v>
      </c>
      <c r="F3683">
        <v>100.17413790000001</v>
      </c>
      <c r="G3683">
        <v>100.13228411</v>
      </c>
      <c r="H3683">
        <v>100.09048181999999</v>
      </c>
      <c r="I3683">
        <v>100.04873094</v>
      </c>
      <c r="J3683">
        <v>100.00703135000001</v>
      </c>
      <c r="K3683">
        <v>99.965382980000001</v>
      </c>
      <c r="L3683">
        <v>99.923785710000004</v>
      </c>
      <c r="M3683">
        <v>99.88223945</v>
      </c>
      <c r="N3683">
        <v>99.840744099999995</v>
      </c>
    </row>
    <row r="3684" spans="1:14" x14ac:dyDescent="0.25">
      <c r="A3684" t="s">
        <v>4701</v>
      </c>
      <c r="B3684" s="6">
        <v>46140</v>
      </c>
      <c r="C3684">
        <v>3.8380000000000001</v>
      </c>
      <c r="D3684" s="6">
        <v>46231</v>
      </c>
      <c r="F3684">
        <v>100.64968718999999</v>
      </c>
      <c r="G3684">
        <v>100.48742885</v>
      </c>
      <c r="H3684">
        <v>100.32569511</v>
      </c>
      <c r="I3684">
        <v>100.16448345000001</v>
      </c>
      <c r="J3684">
        <v>100.00379135</v>
      </c>
      <c r="K3684">
        <v>99.843616310000002</v>
      </c>
      <c r="L3684">
        <v>99.683955830000002</v>
      </c>
      <c r="M3684">
        <v>99.524807460000005</v>
      </c>
      <c r="N3684">
        <v>99.366168729999998</v>
      </c>
    </row>
    <row r="3685" spans="1:14" x14ac:dyDescent="0.25">
      <c r="A3685" t="s">
        <v>4702</v>
      </c>
      <c r="B3685" s="6">
        <v>46126</v>
      </c>
      <c r="C3685">
        <v>3.8479999999999999</v>
      </c>
      <c r="D3685" s="6">
        <v>46217</v>
      </c>
      <c r="F3685">
        <v>100.49798242</v>
      </c>
      <c r="G3685">
        <v>100.37486361000001</v>
      </c>
      <c r="H3685">
        <v>100.25206111</v>
      </c>
      <c r="I3685">
        <v>100.12957366000001</v>
      </c>
      <c r="J3685">
        <v>100.0074</v>
      </c>
      <c r="K3685">
        <v>99.885538890000007</v>
      </c>
      <c r="L3685">
        <v>99.763989080000002</v>
      </c>
      <c r="M3685">
        <v>99.642749339999995</v>
      </c>
      <c r="N3685">
        <v>99.521818429999996</v>
      </c>
    </row>
    <row r="3686" spans="1:14" x14ac:dyDescent="0.25">
      <c r="A3686" t="s">
        <v>4703</v>
      </c>
      <c r="B3686" s="6">
        <v>46156</v>
      </c>
      <c r="C3686">
        <v>3.8239999999999998</v>
      </c>
      <c r="D3686" s="6">
        <v>46188</v>
      </c>
      <c r="F3686">
        <v>100.16928713</v>
      </c>
      <c r="G3686">
        <v>100.12756242</v>
      </c>
      <c r="H3686">
        <v>100.08588906</v>
      </c>
      <c r="I3686">
        <v>100.04426694</v>
      </c>
      <c r="J3686">
        <v>100.00269596</v>
      </c>
      <c r="K3686">
        <v>99.961176030000004</v>
      </c>
      <c r="L3686">
        <v>99.919707059999993</v>
      </c>
      <c r="M3686">
        <v>99.878288929999997</v>
      </c>
      <c r="N3686">
        <v>99.836921559999993</v>
      </c>
    </row>
    <row r="3687" spans="1:14" x14ac:dyDescent="0.25">
      <c r="A3687" t="s">
        <v>4704</v>
      </c>
      <c r="B3687" s="6">
        <v>46156</v>
      </c>
      <c r="C3687">
        <v>4.0220000000000002</v>
      </c>
      <c r="D3687" s="6">
        <v>46706</v>
      </c>
      <c r="F3687">
        <v>105.74080874000001</v>
      </c>
      <c r="G3687">
        <v>104.25480847</v>
      </c>
      <c r="H3687">
        <v>102.79733002</v>
      </c>
      <c r="I3687">
        <v>101.36762233</v>
      </c>
      <c r="J3687">
        <v>99.964960250000004</v>
      </c>
      <c r="K3687">
        <v>98.588643399999995</v>
      </c>
      <c r="L3687">
        <v>97.237995080000005</v>
      </c>
      <c r="M3687">
        <v>95.912361349999998</v>
      </c>
      <c r="N3687">
        <v>94.611109999999996</v>
      </c>
    </row>
    <row r="3688" spans="1:14" x14ac:dyDescent="0.25">
      <c r="A3688" t="s">
        <v>4705</v>
      </c>
      <c r="B3688" s="6">
        <v>46153</v>
      </c>
      <c r="C3688">
        <v>3.835</v>
      </c>
      <c r="D3688" s="6">
        <v>46178</v>
      </c>
      <c r="F3688">
        <v>100.05860413000001</v>
      </c>
      <c r="G3688">
        <v>100.04470556</v>
      </c>
      <c r="H3688">
        <v>100.03082024</v>
      </c>
      <c r="I3688">
        <v>100.01694814</v>
      </c>
      <c r="J3688">
        <v>100.00308925</v>
      </c>
      <c r="K3688">
        <v>99.989243549999998</v>
      </c>
      <c r="L3688">
        <v>99.975411010000002</v>
      </c>
      <c r="M3688">
        <v>99.961591609999999</v>
      </c>
      <c r="N3688">
        <v>99.947785330000002</v>
      </c>
    </row>
    <row r="3689" spans="1:14" x14ac:dyDescent="0.25">
      <c r="A3689" t="s">
        <v>4706</v>
      </c>
      <c r="B3689" s="6">
        <v>46162</v>
      </c>
      <c r="C3689">
        <v>4.1479999999999997</v>
      </c>
      <c r="D3689" s="6">
        <v>47001</v>
      </c>
      <c r="F3689">
        <v>109.08026902</v>
      </c>
      <c r="G3689">
        <v>106.74812151</v>
      </c>
      <c r="H3689">
        <v>104.47801515</v>
      </c>
      <c r="I3689">
        <v>102.26785417000001</v>
      </c>
      <c r="J3689">
        <v>100.11563147</v>
      </c>
      <c r="K3689">
        <v>98.019424009999994</v>
      </c>
      <c r="L3689">
        <v>95.97738846</v>
      </c>
      <c r="M3689">
        <v>93.98775723</v>
      </c>
      <c r="N3689">
        <v>92.048834549999995</v>
      </c>
    </row>
    <row r="3690" spans="1:14" x14ac:dyDescent="0.25">
      <c r="A3690" t="s">
        <v>4707</v>
      </c>
      <c r="B3690" s="6">
        <v>46120</v>
      </c>
      <c r="C3690">
        <v>4.0010000000000003</v>
      </c>
      <c r="D3690" s="6">
        <v>47935</v>
      </c>
      <c r="F3690">
        <v>117.96747648</v>
      </c>
      <c r="G3690">
        <v>112.87339729</v>
      </c>
      <c r="H3690">
        <v>108.03447558000001</v>
      </c>
      <c r="I3690">
        <v>103.43657296000001</v>
      </c>
      <c r="J3690">
        <v>99.06640668</v>
      </c>
      <c r="K3690">
        <v>94.911493480000004</v>
      </c>
      <c r="L3690">
        <v>90.960097360000006</v>
      </c>
      <c r="M3690">
        <v>87.201181129999995</v>
      </c>
      <c r="N3690">
        <v>83.624361309999998</v>
      </c>
    </row>
    <row r="3691" spans="1:14" x14ac:dyDescent="0.25">
      <c r="A3691" t="s">
        <v>4708</v>
      </c>
      <c r="B3691" s="6">
        <v>46171</v>
      </c>
      <c r="C3691">
        <v>3.8210000000000002</v>
      </c>
      <c r="D3691" s="6">
        <v>46203</v>
      </c>
      <c r="F3691">
        <v>100.33366823</v>
      </c>
      <c r="G3691">
        <v>100.25023016999999</v>
      </c>
      <c r="H3691">
        <v>100.16692942</v>
      </c>
      <c r="I3691">
        <v>100.08376565</v>
      </c>
      <c r="J3691">
        <v>100.00073853000001</v>
      </c>
      <c r="K3691">
        <v>99.917847750000007</v>
      </c>
      <c r="L3691">
        <v>99.835092990000007</v>
      </c>
      <c r="M3691">
        <v>99.75247392</v>
      </c>
      <c r="N3691">
        <v>99.669990220000003</v>
      </c>
    </row>
    <row r="3692" spans="1:14" x14ac:dyDescent="0.25">
      <c r="A3692" t="s">
        <v>4709</v>
      </c>
      <c r="B3692" s="6">
        <v>46157</v>
      </c>
      <c r="C3692">
        <v>3.83</v>
      </c>
      <c r="D3692" s="6">
        <v>46220</v>
      </c>
      <c r="F3692">
        <v>100.52431187000001</v>
      </c>
      <c r="G3692">
        <v>100.39319814</v>
      </c>
      <c r="H3692">
        <v>100.26244174999999</v>
      </c>
      <c r="I3692">
        <v>100.13204119</v>
      </c>
      <c r="J3692">
        <v>100.00199498000001</v>
      </c>
      <c r="K3692">
        <v>99.872301620000002</v>
      </c>
      <c r="L3692">
        <v>99.742959650000003</v>
      </c>
      <c r="M3692">
        <v>99.613967599999995</v>
      </c>
      <c r="N3692">
        <v>99.485324009999999</v>
      </c>
    </row>
    <row r="3693" spans="1:14" x14ac:dyDescent="0.25">
      <c r="A3693" t="s">
        <v>4710</v>
      </c>
      <c r="B3693" s="6">
        <v>46164</v>
      </c>
      <c r="C3693">
        <v>3.78</v>
      </c>
      <c r="D3693" s="6">
        <v>46191</v>
      </c>
      <c r="F3693">
        <v>100.1992657</v>
      </c>
      <c r="G3693">
        <v>100.14922553</v>
      </c>
      <c r="H3693">
        <v>100.0992511</v>
      </c>
      <c r="I3693">
        <v>100.04934226</v>
      </c>
      <c r="J3693">
        <v>99.999498889999998</v>
      </c>
      <c r="K3693">
        <v>99.949720850000006</v>
      </c>
      <c r="L3693">
        <v>99.900008020000001</v>
      </c>
      <c r="M3693">
        <v>99.850360260000002</v>
      </c>
      <c r="N3693">
        <v>99.800777440000005</v>
      </c>
    </row>
    <row r="3694" spans="1:14" x14ac:dyDescent="0.25">
      <c r="A3694" t="s">
        <v>4711</v>
      </c>
      <c r="B3694" s="6">
        <v>46143</v>
      </c>
      <c r="C3694">
        <v>4.0380000000000003</v>
      </c>
      <c r="D3694" s="6">
        <v>47449</v>
      </c>
      <c r="F3694">
        <v>113.32531955</v>
      </c>
      <c r="G3694">
        <v>109.68594179999999</v>
      </c>
      <c r="H3694">
        <v>106.18553593</v>
      </c>
      <c r="I3694">
        <v>102.81803112</v>
      </c>
      <c r="J3694">
        <v>99.577656070000003</v>
      </c>
      <c r="K3694">
        <v>96.458922439999995</v>
      </c>
      <c r="L3694">
        <v>93.456609310000005</v>
      </c>
      <c r="M3694">
        <v>90.565748619999994</v>
      </c>
      <c r="N3694">
        <v>87.781611479999995</v>
      </c>
    </row>
    <row r="3695" spans="1:14" x14ac:dyDescent="0.25">
      <c r="A3695" t="s">
        <v>4712</v>
      </c>
      <c r="B3695" s="6">
        <v>46139</v>
      </c>
      <c r="C3695">
        <v>3.84</v>
      </c>
      <c r="D3695" s="6">
        <v>46203</v>
      </c>
      <c r="F3695">
        <v>100.33997995999999</v>
      </c>
      <c r="G3695">
        <v>100.25625665</v>
      </c>
      <c r="H3695">
        <v>100.17267113</v>
      </c>
      <c r="I3695">
        <v>100.08922305</v>
      </c>
      <c r="J3695">
        <v>100.0059121</v>
      </c>
      <c r="K3695">
        <v>99.922737949999998</v>
      </c>
      <c r="L3695">
        <v>99.839700280000002</v>
      </c>
      <c r="M3695">
        <v>99.756798770000003</v>
      </c>
      <c r="N3695">
        <v>99.674033089999995</v>
      </c>
    </row>
    <row r="3696" spans="1:14" x14ac:dyDescent="0.25">
      <c r="A3696" t="s">
        <v>4713</v>
      </c>
      <c r="B3696" s="6">
        <v>46140</v>
      </c>
      <c r="C3696">
        <v>3.8380000000000001</v>
      </c>
      <c r="D3696" s="6">
        <v>46231</v>
      </c>
      <c r="F3696">
        <v>100.64968718999999</v>
      </c>
      <c r="G3696">
        <v>100.48742885</v>
      </c>
      <c r="H3696">
        <v>100.32569511</v>
      </c>
      <c r="I3696">
        <v>100.16448345000001</v>
      </c>
      <c r="J3696">
        <v>100.00379135</v>
      </c>
      <c r="K3696">
        <v>99.843616310000002</v>
      </c>
      <c r="L3696">
        <v>99.683955830000002</v>
      </c>
      <c r="M3696">
        <v>99.524807460000005</v>
      </c>
      <c r="N3696">
        <v>99.366168729999998</v>
      </c>
    </row>
    <row r="3697" spans="1:14" x14ac:dyDescent="0.25">
      <c r="A3697" t="s">
        <v>4714</v>
      </c>
      <c r="B3697" s="6">
        <v>46127</v>
      </c>
      <c r="C3697">
        <v>3.8370000000000002</v>
      </c>
      <c r="D3697" s="6">
        <v>46492</v>
      </c>
      <c r="F3697">
        <v>103.39626269999999</v>
      </c>
      <c r="G3697">
        <v>102.50180709</v>
      </c>
      <c r="H3697">
        <v>101.62285185</v>
      </c>
      <c r="I3697">
        <v>100.75899606</v>
      </c>
      <c r="J3697">
        <v>99.909852509999993</v>
      </c>
      <c r="K3697">
        <v>99.075047159999997</v>
      </c>
      <c r="L3697">
        <v>98.254218559999998</v>
      </c>
      <c r="M3697">
        <v>97.447017340000002</v>
      </c>
      <c r="N3697">
        <v>96.653105690000004</v>
      </c>
    </row>
    <row r="3698" spans="1:14" x14ac:dyDescent="0.25">
      <c r="A3698" t="s">
        <v>4715</v>
      </c>
      <c r="B3698" s="6">
        <v>46141</v>
      </c>
      <c r="C3698">
        <v>3.8380000000000001</v>
      </c>
      <c r="D3698" s="6">
        <v>46202</v>
      </c>
      <c r="F3698">
        <v>100.32835240999999</v>
      </c>
      <c r="G3698">
        <v>100.24744516</v>
      </c>
      <c r="H3698">
        <v>100.16666881</v>
      </c>
      <c r="I3698">
        <v>100.08602306</v>
      </c>
      <c r="J3698">
        <v>100.00550761</v>
      </c>
      <c r="K3698">
        <v>99.925122139999999</v>
      </c>
      <c r="L3698">
        <v>99.844866359999997</v>
      </c>
      <c r="M3698">
        <v>99.76473996</v>
      </c>
      <c r="N3698">
        <v>99.684742650000004</v>
      </c>
    </row>
    <row r="3699" spans="1:14" x14ac:dyDescent="0.25">
      <c r="A3699" t="s">
        <v>4716</v>
      </c>
      <c r="B3699" s="6">
        <v>46141</v>
      </c>
      <c r="C3699">
        <v>3.843</v>
      </c>
      <c r="D3699" s="6">
        <v>46232</v>
      </c>
      <c r="F3699">
        <v>100.66143775</v>
      </c>
      <c r="G3699">
        <v>100.49638184</v>
      </c>
      <c r="H3699">
        <v>100.33186659</v>
      </c>
      <c r="I3699">
        <v>100.16788935</v>
      </c>
      <c r="J3699">
        <v>100.0044475</v>
      </c>
      <c r="K3699">
        <v>99.84153843</v>
      </c>
      <c r="L3699">
        <v>99.679159560000002</v>
      </c>
      <c r="M3699">
        <v>99.517308310000004</v>
      </c>
      <c r="N3699">
        <v>99.355982130000001</v>
      </c>
    </row>
    <row r="3700" spans="1:14" x14ac:dyDescent="0.25">
      <c r="A3700" t="s">
        <v>4717</v>
      </c>
      <c r="B3700" s="6">
        <v>46119</v>
      </c>
      <c r="C3700">
        <v>3.8490000000000002</v>
      </c>
      <c r="D3700" s="6">
        <v>46335</v>
      </c>
      <c r="F3700">
        <v>101.79180024999999</v>
      </c>
      <c r="G3700">
        <v>101.33344412</v>
      </c>
      <c r="H3700">
        <v>100.87918474</v>
      </c>
      <c r="I3700">
        <v>100.42896727999999</v>
      </c>
      <c r="J3700">
        <v>99.982737920000005</v>
      </c>
      <c r="K3700">
        <v>99.540443760000002</v>
      </c>
      <c r="L3700">
        <v>99.102032840000007</v>
      </c>
      <c r="M3700">
        <v>98.667454120000002</v>
      </c>
      <c r="N3700">
        <v>98.236657469999997</v>
      </c>
    </row>
    <row r="3701" spans="1:14" x14ac:dyDescent="0.25">
      <c r="A3701" t="s">
        <v>4718</v>
      </c>
      <c r="B3701" s="6">
        <v>46119</v>
      </c>
      <c r="C3701">
        <v>3.8490000000000002</v>
      </c>
      <c r="D3701" s="6">
        <v>46363</v>
      </c>
      <c r="F3701">
        <v>102.08807203000001</v>
      </c>
      <c r="G3701">
        <v>101.54930158000001</v>
      </c>
      <c r="H3701">
        <v>101.01616527</v>
      </c>
      <c r="I3701">
        <v>100.48857503000001</v>
      </c>
      <c r="J3701">
        <v>99.966444629999998</v>
      </c>
      <c r="K3701">
        <v>99.449689620000001</v>
      </c>
      <c r="L3701">
        <v>98.93822729</v>
      </c>
      <c r="M3701">
        <v>98.431976599999999</v>
      </c>
      <c r="N3701">
        <v>97.930858180000001</v>
      </c>
    </row>
    <row r="3702" spans="1:14" x14ac:dyDescent="0.25">
      <c r="A3702" t="s">
        <v>4719</v>
      </c>
      <c r="B3702" s="6">
        <v>46157</v>
      </c>
      <c r="C3702">
        <v>3.8530000000000002</v>
      </c>
      <c r="D3702" s="6">
        <v>46310</v>
      </c>
      <c r="F3702">
        <v>101.51767209</v>
      </c>
      <c r="G3702">
        <v>101.1323929</v>
      </c>
      <c r="H3702">
        <v>100.75003655</v>
      </c>
      <c r="I3702">
        <v>100.37056973999999</v>
      </c>
      <c r="J3702">
        <v>99.993959700000005</v>
      </c>
      <c r="K3702">
        <v>99.620174149999997</v>
      </c>
      <c r="L3702">
        <v>99.249181289999996</v>
      </c>
      <c r="M3702">
        <v>98.880949799999996</v>
      </c>
      <c r="N3702">
        <v>98.515448829999997</v>
      </c>
    </row>
    <row r="3703" spans="1:14" x14ac:dyDescent="0.25">
      <c r="A3703" t="s">
        <v>4720</v>
      </c>
      <c r="B3703" s="6">
        <v>46160</v>
      </c>
      <c r="C3703">
        <v>3.8069999999999999</v>
      </c>
      <c r="D3703" s="6">
        <v>46189</v>
      </c>
      <c r="F3703">
        <v>100.1790594</v>
      </c>
      <c r="G3703">
        <v>100.13456818</v>
      </c>
      <c r="H3703">
        <v>100.09013295</v>
      </c>
      <c r="I3703">
        <v>100.04575358</v>
      </c>
      <c r="J3703">
        <v>100.00142997</v>
      </c>
      <c r="K3703">
        <v>99.957162010000005</v>
      </c>
      <c r="L3703">
        <v>99.912949589999997</v>
      </c>
      <c r="M3703">
        <v>99.86879261</v>
      </c>
      <c r="N3703">
        <v>99.824690959999998</v>
      </c>
    </row>
    <row r="3704" spans="1:14" x14ac:dyDescent="0.25">
      <c r="A3704" t="s">
        <v>4721</v>
      </c>
      <c r="B3704" s="6">
        <v>46164</v>
      </c>
      <c r="C3704">
        <v>3.782</v>
      </c>
      <c r="D3704" s="6">
        <v>46195</v>
      </c>
      <c r="F3704">
        <v>100.24338692000001</v>
      </c>
      <c r="G3704">
        <v>100.18220316999999</v>
      </c>
      <c r="H3704">
        <v>100.12110656999999</v>
      </c>
      <c r="I3704">
        <v>100.06009692000001</v>
      </c>
      <c r="J3704">
        <v>99.99917404</v>
      </c>
      <c r="K3704">
        <v>99.938337750000002</v>
      </c>
      <c r="L3704">
        <v>99.877587860000006</v>
      </c>
      <c r="M3704">
        <v>99.816924180000001</v>
      </c>
      <c r="N3704">
        <v>99.756346539999996</v>
      </c>
    </row>
    <row r="3705" spans="1:14" x14ac:dyDescent="0.25">
      <c r="A3705" t="s">
        <v>4722</v>
      </c>
      <c r="B3705" s="6">
        <v>46160</v>
      </c>
      <c r="C3705">
        <v>3.9159999999999999</v>
      </c>
      <c r="D3705" s="6">
        <v>46525</v>
      </c>
      <c r="F3705">
        <v>103.86516693</v>
      </c>
      <c r="G3705">
        <v>102.87603102999999</v>
      </c>
      <c r="H3705">
        <v>101.9057715</v>
      </c>
      <c r="I3705">
        <v>100.953851</v>
      </c>
      <c r="J3705">
        <v>100.01975243</v>
      </c>
      <c r="K3705">
        <v>99.102978010000001</v>
      </c>
      <c r="L3705">
        <v>98.203048330000001</v>
      </c>
      <c r="M3705">
        <v>97.319501560000006</v>
      </c>
      <c r="N3705">
        <v>96.451892639999997</v>
      </c>
    </row>
    <row r="3706" spans="1:14" x14ac:dyDescent="0.25">
      <c r="A3706" t="s">
        <v>4723</v>
      </c>
      <c r="B3706" s="6">
        <v>46168</v>
      </c>
      <c r="C3706">
        <v>3.8340000000000001</v>
      </c>
      <c r="D3706" s="6">
        <v>46260</v>
      </c>
      <c r="F3706">
        <v>100.96431102</v>
      </c>
      <c r="G3706">
        <v>100.72100317</v>
      </c>
      <c r="H3706">
        <v>100.47887138</v>
      </c>
      <c r="I3706">
        <v>100.23790710999999</v>
      </c>
      <c r="J3706">
        <v>99.998101930000004</v>
      </c>
      <c r="K3706">
        <v>99.759447460000004</v>
      </c>
      <c r="L3706">
        <v>99.521935429999999</v>
      </c>
      <c r="M3706">
        <v>99.28555763</v>
      </c>
      <c r="N3706">
        <v>99.050305940000001</v>
      </c>
    </row>
    <row r="3707" spans="1:14" x14ac:dyDescent="0.25">
      <c r="A3707" t="s">
        <v>4724</v>
      </c>
      <c r="B3707" s="6">
        <v>46148</v>
      </c>
      <c r="C3707">
        <v>3.9870000000000001</v>
      </c>
      <c r="D3707" s="6">
        <v>47247</v>
      </c>
      <c r="F3707">
        <v>111.1482891</v>
      </c>
      <c r="G3707">
        <v>108.10320360999999</v>
      </c>
      <c r="H3707">
        <v>105.15883221</v>
      </c>
      <c r="I3707">
        <v>102.31128963</v>
      </c>
      <c r="J3707">
        <v>99.556862929999994</v>
      </c>
      <c r="K3707">
        <v>96.892002790000006</v>
      </c>
      <c r="L3707">
        <v>94.313315320000001</v>
      </c>
      <c r="M3707">
        <v>91.817554349999995</v>
      </c>
      <c r="N3707">
        <v>89.401614069999994</v>
      </c>
    </row>
    <row r="3708" spans="1:14" x14ac:dyDescent="0.25">
      <c r="A3708" t="s">
        <v>4725</v>
      </c>
      <c r="B3708" s="6">
        <v>46148</v>
      </c>
      <c r="C3708">
        <v>3.839</v>
      </c>
      <c r="D3708" s="6">
        <v>46379</v>
      </c>
      <c r="F3708">
        <v>102.24888373</v>
      </c>
      <c r="G3708">
        <v>101.67259610000001</v>
      </c>
      <c r="H3708">
        <v>101.10281396000001</v>
      </c>
      <c r="I3708">
        <v>100.53942741</v>
      </c>
      <c r="J3708">
        <v>99.982329030000002</v>
      </c>
      <c r="K3708">
        <v>99.431413789999993</v>
      </c>
      <c r="L3708">
        <v>98.886578990000004</v>
      </c>
      <c r="M3708">
        <v>98.347724220000003</v>
      </c>
      <c r="N3708">
        <v>97.814751229999999</v>
      </c>
    </row>
    <row r="3709" spans="1:14" x14ac:dyDescent="0.25">
      <c r="A3709" t="s">
        <v>4726</v>
      </c>
      <c r="B3709" s="6">
        <v>46126</v>
      </c>
      <c r="C3709">
        <v>3.8460000000000001</v>
      </c>
      <c r="D3709" s="6">
        <v>46797</v>
      </c>
      <c r="F3709">
        <v>106.38412759000001</v>
      </c>
      <c r="G3709">
        <v>104.64239535999999</v>
      </c>
      <c r="H3709">
        <v>102.93782091</v>
      </c>
      <c r="I3709">
        <v>101.26927992</v>
      </c>
      <c r="J3709">
        <v>99.635693790000005</v>
      </c>
      <c r="K3709">
        <v>98.036027279999999</v>
      </c>
      <c r="L3709">
        <v>96.469286260000004</v>
      </c>
      <c r="M3709">
        <v>94.934515660000002</v>
      </c>
      <c r="N3709">
        <v>93.430797510000005</v>
      </c>
    </row>
    <row r="3710" spans="1:14" x14ac:dyDescent="0.25">
      <c r="A3710" t="s">
        <v>4727</v>
      </c>
      <c r="B3710" s="6">
        <v>46154</v>
      </c>
      <c r="C3710">
        <v>4.1639999999999997</v>
      </c>
      <c r="D3710" s="6">
        <v>47616</v>
      </c>
      <c r="F3710">
        <v>115.52747558999999</v>
      </c>
      <c r="G3710">
        <v>111.37831199999999</v>
      </c>
      <c r="H3710">
        <v>107.40461763</v>
      </c>
      <c r="I3710">
        <v>103.59802551</v>
      </c>
      <c r="J3710">
        <v>99.950612649999997</v>
      </c>
      <c r="K3710">
        <v>96.454874070000002</v>
      </c>
      <c r="L3710">
        <v>93.103698420000001</v>
      </c>
      <c r="M3710">
        <v>89.890345240000002</v>
      </c>
      <c r="N3710">
        <v>86.808423599999998</v>
      </c>
    </row>
    <row r="3711" spans="1:14" x14ac:dyDescent="0.25">
      <c r="A3711" t="s">
        <v>4728</v>
      </c>
      <c r="B3711" s="6">
        <v>46153</v>
      </c>
      <c r="C3711">
        <v>3.8370000000000002</v>
      </c>
      <c r="D3711" s="6">
        <v>46245</v>
      </c>
      <c r="F3711">
        <v>100.80149315</v>
      </c>
      <c r="G3711">
        <v>100.60009683</v>
      </c>
      <c r="H3711">
        <v>100.39951607</v>
      </c>
      <c r="I3711">
        <v>100.19974585</v>
      </c>
      <c r="J3711">
        <v>100.00078120000001</v>
      </c>
      <c r="K3711">
        <v>99.802617179999999</v>
      </c>
      <c r="L3711">
        <v>99.605248900000007</v>
      </c>
      <c r="M3711">
        <v>99.408671510000005</v>
      </c>
      <c r="N3711">
        <v>99.212880190000007</v>
      </c>
    </row>
    <row r="3712" spans="1:14" x14ac:dyDescent="0.25">
      <c r="A3712" t="s">
        <v>4729</v>
      </c>
      <c r="B3712" s="6">
        <v>46148</v>
      </c>
      <c r="C3712">
        <v>3.8340000000000001</v>
      </c>
      <c r="D3712" s="6">
        <v>46301</v>
      </c>
      <c r="F3712">
        <v>101.41430008</v>
      </c>
      <c r="G3712">
        <v>101.05429459</v>
      </c>
      <c r="H3712">
        <v>100.69683696</v>
      </c>
      <c r="I3712">
        <v>100.34190015999999</v>
      </c>
      <c r="J3712">
        <v>99.989457540000004</v>
      </c>
      <c r="K3712">
        <v>99.639482839999999</v>
      </c>
      <c r="L3712">
        <v>99.291950130000004</v>
      </c>
      <c r="M3712">
        <v>98.946833889999994</v>
      </c>
      <c r="N3712">
        <v>98.604108929999995</v>
      </c>
    </row>
    <row r="3713" spans="1:14" x14ac:dyDescent="0.25">
      <c r="A3713" t="s">
        <v>4730</v>
      </c>
      <c r="B3713" s="6">
        <v>46163</v>
      </c>
      <c r="C3713">
        <v>3.9289999999999998</v>
      </c>
      <c r="D3713" s="6">
        <v>46440</v>
      </c>
      <c r="F3713">
        <v>102.93329934</v>
      </c>
      <c r="G3713">
        <v>102.18514897999999</v>
      </c>
      <c r="H3713">
        <v>101.44788626</v>
      </c>
      <c r="I3713">
        <v>100.72127453</v>
      </c>
      <c r="J3713">
        <v>100.00508395999999</v>
      </c>
      <c r="K3713">
        <v>99.299091279999999</v>
      </c>
      <c r="L3713">
        <v>98.603079589999993</v>
      </c>
      <c r="M3713">
        <v>97.916838080000005</v>
      </c>
      <c r="N3713">
        <v>97.240161850000007</v>
      </c>
    </row>
    <row r="3714" spans="1:14" x14ac:dyDescent="0.25">
      <c r="A3714" t="s">
        <v>4731</v>
      </c>
      <c r="B3714" s="6">
        <v>46142</v>
      </c>
      <c r="C3714">
        <v>3.843</v>
      </c>
      <c r="D3714" s="6">
        <v>46199</v>
      </c>
      <c r="F3714">
        <v>100.29508384</v>
      </c>
      <c r="G3714">
        <v>100.22257453</v>
      </c>
      <c r="H3714">
        <v>100.15017652</v>
      </c>
      <c r="I3714">
        <v>100.07788954999999</v>
      </c>
      <c r="J3714">
        <v>100.00571339</v>
      </c>
      <c r="K3714">
        <v>99.933647769999993</v>
      </c>
      <c r="L3714">
        <v>99.86169246</v>
      </c>
      <c r="M3714">
        <v>99.789847190000003</v>
      </c>
      <c r="N3714">
        <v>99.718111739999998</v>
      </c>
    </row>
    <row r="3715" spans="1:14" x14ac:dyDescent="0.25">
      <c r="A3715" t="s">
        <v>4732</v>
      </c>
      <c r="B3715" s="6">
        <v>46171</v>
      </c>
      <c r="C3715">
        <v>3.8159999999999998</v>
      </c>
      <c r="D3715" s="6">
        <v>46178</v>
      </c>
      <c r="F3715">
        <v>100.05570744000001</v>
      </c>
      <c r="G3715">
        <v>100.0418355</v>
      </c>
      <c r="H3715">
        <v>100.02797679</v>
      </c>
      <c r="I3715">
        <v>100.01413126999999</v>
      </c>
      <c r="J3715">
        <v>100.00029893999999</v>
      </c>
      <c r="K3715">
        <v>99.986479759999995</v>
      </c>
      <c r="L3715">
        <v>99.972673729999997</v>
      </c>
      <c r="M3715">
        <v>99.958880800000003</v>
      </c>
      <c r="N3715">
        <v>99.945100980000007</v>
      </c>
    </row>
    <row r="3716" spans="1:14" x14ac:dyDescent="0.25">
      <c r="A3716" t="s">
        <v>4733</v>
      </c>
      <c r="B3716" s="6">
        <v>46156</v>
      </c>
      <c r="C3716">
        <v>3.8290000000000002</v>
      </c>
      <c r="D3716" s="6">
        <v>46213</v>
      </c>
      <c r="F3716">
        <v>100.44700288</v>
      </c>
      <c r="G3716">
        <v>100.33547613</v>
      </c>
      <c r="H3716">
        <v>100.22421076000001</v>
      </c>
      <c r="I3716">
        <v>100.11320582</v>
      </c>
      <c r="J3716">
        <v>100.00246035000001</v>
      </c>
      <c r="K3716">
        <v>99.891973390000004</v>
      </c>
      <c r="L3716">
        <v>99.781744020000005</v>
      </c>
      <c r="M3716">
        <v>99.671771280000002</v>
      </c>
      <c r="N3716">
        <v>99.562054250000003</v>
      </c>
    </row>
    <row r="3717" spans="1:14" x14ac:dyDescent="0.25">
      <c r="A3717" t="s">
        <v>4734</v>
      </c>
      <c r="B3717" s="6">
        <v>46161</v>
      </c>
      <c r="C3717">
        <v>3.7930000000000001</v>
      </c>
      <c r="D3717" s="6">
        <v>46195</v>
      </c>
      <c r="F3717">
        <v>100.24449946</v>
      </c>
      <c r="G3717">
        <v>100.18329586</v>
      </c>
      <c r="H3717">
        <v>100.12217943</v>
      </c>
      <c r="I3717">
        <v>100.06114999</v>
      </c>
      <c r="J3717">
        <v>100.00020734</v>
      </c>
      <c r="K3717">
        <v>99.939351299999998</v>
      </c>
      <c r="L3717">
        <v>99.878581699999998</v>
      </c>
      <c r="M3717">
        <v>99.817898339999999</v>
      </c>
      <c r="N3717">
        <v>99.757301040000002</v>
      </c>
    </row>
    <row r="3718" spans="1:14" x14ac:dyDescent="0.25">
      <c r="A3718" t="s">
        <v>4735</v>
      </c>
      <c r="B3718" s="6">
        <v>46120</v>
      </c>
      <c r="C3718">
        <v>3.8889999999999998</v>
      </c>
      <c r="D3718" s="6">
        <v>47217</v>
      </c>
      <c r="F3718">
        <v>110.57042353</v>
      </c>
      <c r="G3718">
        <v>107.61724400999999</v>
      </c>
      <c r="H3718">
        <v>104.75926832</v>
      </c>
      <c r="I3718">
        <v>101.99291906000001</v>
      </c>
      <c r="J3718">
        <v>99.314773099999996</v>
      </c>
      <c r="K3718">
        <v>96.721554010000006</v>
      </c>
      <c r="L3718">
        <v>94.210124919999998</v>
      </c>
      <c r="M3718">
        <v>91.777481839999993</v>
      </c>
      <c r="N3718">
        <v>89.420747239999997</v>
      </c>
    </row>
    <row r="3719" spans="1:14" x14ac:dyDescent="0.25">
      <c r="A3719" t="s">
        <v>4736</v>
      </c>
      <c r="B3719" s="6">
        <v>46156</v>
      </c>
      <c r="C3719">
        <v>3.83</v>
      </c>
      <c r="D3719" s="6">
        <v>46177</v>
      </c>
      <c r="F3719">
        <v>100.04696961</v>
      </c>
      <c r="G3719">
        <v>100.03585541</v>
      </c>
      <c r="H3719">
        <v>100.02475149999999</v>
      </c>
      <c r="I3719">
        <v>100.01365786</v>
      </c>
      <c r="J3719">
        <v>100.00257447</v>
      </c>
      <c r="K3719">
        <v>99.991501319999998</v>
      </c>
      <c r="L3719">
        <v>99.980438390000003</v>
      </c>
      <c r="M3719">
        <v>99.969385669999994</v>
      </c>
      <c r="N3719">
        <v>99.958343130000003</v>
      </c>
    </row>
    <row r="3720" spans="1:14" x14ac:dyDescent="0.25">
      <c r="A3720" t="s">
        <v>4737</v>
      </c>
      <c r="B3720" s="6">
        <v>46170</v>
      </c>
      <c r="C3720">
        <v>3.835</v>
      </c>
      <c r="D3720" s="6">
        <v>46188</v>
      </c>
      <c r="F3720">
        <v>100.16769854</v>
      </c>
      <c r="G3720">
        <v>100.12603544</v>
      </c>
      <c r="H3720">
        <v>100.08442361</v>
      </c>
      <c r="I3720">
        <v>100.04286295</v>
      </c>
      <c r="J3720">
        <v>100.00135336</v>
      </c>
      <c r="K3720">
        <v>99.959894739999996</v>
      </c>
      <c r="L3720">
        <v>99.918486990000005</v>
      </c>
      <c r="M3720">
        <v>99.877130019999996</v>
      </c>
      <c r="N3720">
        <v>99.835823730000001</v>
      </c>
    </row>
    <row r="3721" spans="1:14" x14ac:dyDescent="0.25">
      <c r="A3721" t="s">
        <v>4738</v>
      </c>
      <c r="B3721" s="6">
        <v>46157</v>
      </c>
      <c r="C3721">
        <v>3.8210000000000002</v>
      </c>
      <c r="D3721" s="6">
        <v>46188</v>
      </c>
      <c r="F3721">
        <v>100.16901398</v>
      </c>
      <c r="G3721">
        <v>100.1272938</v>
      </c>
      <c r="H3721">
        <v>100.08562496</v>
      </c>
      <c r="I3721">
        <v>100.04400735</v>
      </c>
      <c r="J3721">
        <v>100.00244087999999</v>
      </c>
      <c r="K3721">
        <v>99.960925450000005</v>
      </c>
      <c r="L3721">
        <v>99.919460970000003</v>
      </c>
      <c r="M3721">
        <v>99.878047339999995</v>
      </c>
      <c r="N3721">
        <v>99.836684450000007</v>
      </c>
    </row>
    <row r="3722" spans="1:14" x14ac:dyDescent="0.25">
      <c r="A3722" t="s">
        <v>4739</v>
      </c>
      <c r="B3722" s="6">
        <v>46171</v>
      </c>
      <c r="C3722">
        <v>3.8210000000000002</v>
      </c>
      <c r="D3722" s="6">
        <v>46203</v>
      </c>
      <c r="F3722">
        <v>100.33366823</v>
      </c>
      <c r="G3722">
        <v>100.25023016999999</v>
      </c>
      <c r="H3722">
        <v>100.16692942</v>
      </c>
      <c r="I3722">
        <v>100.08376565</v>
      </c>
      <c r="J3722">
        <v>100.00073853000001</v>
      </c>
      <c r="K3722">
        <v>99.917847750000007</v>
      </c>
      <c r="L3722">
        <v>99.835092990000007</v>
      </c>
      <c r="M3722">
        <v>99.75247392</v>
      </c>
      <c r="N3722">
        <v>99.669990220000003</v>
      </c>
    </row>
    <row r="3723" spans="1:14" x14ac:dyDescent="0.25">
      <c r="A3723" t="s">
        <v>4740</v>
      </c>
      <c r="B3723" s="6">
        <v>46133</v>
      </c>
      <c r="C3723">
        <v>3.8370000000000002</v>
      </c>
      <c r="D3723" s="6">
        <v>46195</v>
      </c>
      <c r="F3723">
        <v>100.25132965</v>
      </c>
      <c r="G3723">
        <v>100.18994152</v>
      </c>
      <c r="H3723">
        <v>100.12864082</v>
      </c>
      <c r="I3723">
        <v>100.06742736</v>
      </c>
      <c r="J3723">
        <v>100.00630097</v>
      </c>
      <c r="K3723">
        <v>99.945261450000004</v>
      </c>
      <c r="L3723">
        <v>99.884308619999999</v>
      </c>
      <c r="M3723">
        <v>99.823442290000003</v>
      </c>
      <c r="N3723">
        <v>99.762662289999994</v>
      </c>
    </row>
    <row r="3724" spans="1:14" x14ac:dyDescent="0.25">
      <c r="A3724" t="s">
        <v>4741</v>
      </c>
      <c r="B3724" s="6">
        <v>46162</v>
      </c>
      <c r="C3724">
        <v>3.8090000000000002</v>
      </c>
      <c r="D3724" s="6">
        <v>46223</v>
      </c>
      <c r="F3724">
        <v>100.55379382</v>
      </c>
      <c r="G3724">
        <v>100.41435130000001</v>
      </c>
      <c r="H3724">
        <v>100.27530937</v>
      </c>
      <c r="I3724">
        <v>100.13666628</v>
      </c>
      <c r="J3724">
        <v>99.998420269999997</v>
      </c>
      <c r="K3724">
        <v>99.860569609999999</v>
      </c>
      <c r="L3724">
        <v>99.723112569999998</v>
      </c>
      <c r="M3724">
        <v>99.586047429999994</v>
      </c>
      <c r="N3724">
        <v>99.449372490000002</v>
      </c>
    </row>
    <row r="3725" spans="1:14" x14ac:dyDescent="0.25">
      <c r="A3725" t="s">
        <v>4742</v>
      </c>
      <c r="B3725" s="6">
        <v>46122</v>
      </c>
      <c r="C3725">
        <v>3.839</v>
      </c>
      <c r="D3725" s="6">
        <v>46206</v>
      </c>
      <c r="F3725">
        <v>100.37562995</v>
      </c>
      <c r="G3725">
        <v>100.28334470999999</v>
      </c>
      <c r="H3725">
        <v>100.19123315</v>
      </c>
      <c r="I3725">
        <v>100.09929476000001</v>
      </c>
      <c r="J3725">
        <v>100.00752903999999</v>
      </c>
      <c r="K3725">
        <v>99.915935489999995</v>
      </c>
      <c r="L3725">
        <v>99.824513629999998</v>
      </c>
      <c r="M3725">
        <v>99.733262960000005</v>
      </c>
      <c r="N3725">
        <v>99.642182989999995</v>
      </c>
    </row>
    <row r="3726" spans="1:14" x14ac:dyDescent="0.25">
      <c r="A3726" t="s">
        <v>4743</v>
      </c>
      <c r="B3726" s="6">
        <v>46147</v>
      </c>
      <c r="C3726">
        <v>3.85</v>
      </c>
      <c r="D3726" s="6">
        <v>46239</v>
      </c>
      <c r="F3726">
        <v>100.73895195999999</v>
      </c>
      <c r="G3726">
        <v>100.5543127</v>
      </c>
      <c r="H3726">
        <v>100.37035456</v>
      </c>
      <c r="I3726">
        <v>100.18707372</v>
      </c>
      <c r="J3726">
        <v>100.00446642999999</v>
      </c>
      <c r="K3726">
        <v>99.822528939999998</v>
      </c>
      <c r="L3726">
        <v>99.641257539999998</v>
      </c>
      <c r="M3726">
        <v>99.460648550000002</v>
      </c>
      <c r="N3726">
        <v>99.280698310000005</v>
      </c>
    </row>
    <row r="3727" spans="1:14" x14ac:dyDescent="0.25">
      <c r="A3727" t="s">
        <v>4744</v>
      </c>
      <c r="B3727" s="6">
        <v>46133</v>
      </c>
      <c r="C3727">
        <v>3.8860000000000001</v>
      </c>
      <c r="D3727" s="6">
        <v>47231</v>
      </c>
      <c r="F3727">
        <v>110.69454982000001</v>
      </c>
      <c r="G3727">
        <v>107.70025296</v>
      </c>
      <c r="H3727">
        <v>104.80366678999999</v>
      </c>
      <c r="I3727">
        <v>102.00107446</v>
      </c>
      <c r="J3727">
        <v>99.288921479999999</v>
      </c>
      <c r="K3727">
        <v>96.663807660000003</v>
      </c>
      <c r="L3727">
        <v>94.12247954</v>
      </c>
      <c r="M3727">
        <v>91.661823150000004</v>
      </c>
      <c r="N3727">
        <v>89.27885732</v>
      </c>
    </row>
    <row r="3728" spans="1:14" x14ac:dyDescent="0.25">
      <c r="A3728" t="s">
        <v>4745</v>
      </c>
      <c r="B3728" s="6">
        <v>46122</v>
      </c>
      <c r="C3728">
        <v>3.8410000000000002</v>
      </c>
      <c r="D3728" s="6">
        <v>46213</v>
      </c>
      <c r="F3728">
        <v>100.45338246999999</v>
      </c>
      <c r="G3728">
        <v>100.34145147</v>
      </c>
      <c r="H3728">
        <v>100.22978281</v>
      </c>
      <c r="I3728">
        <v>100.11837551000001</v>
      </c>
      <c r="J3728">
        <v>100.00722863</v>
      </c>
      <c r="K3728">
        <v>99.896341199999995</v>
      </c>
      <c r="L3728">
        <v>99.785712290000006</v>
      </c>
      <c r="M3728">
        <v>99.675340939999998</v>
      </c>
      <c r="N3728">
        <v>99.56522622</v>
      </c>
    </row>
    <row r="3729" spans="1:14" x14ac:dyDescent="0.25">
      <c r="A3729" t="s">
        <v>4746</v>
      </c>
      <c r="B3729" s="6">
        <v>46148</v>
      </c>
      <c r="C3729">
        <v>3.8530000000000002</v>
      </c>
      <c r="D3729" s="6">
        <v>46454</v>
      </c>
      <c r="F3729">
        <v>103.02185996</v>
      </c>
      <c r="G3729">
        <v>102.2345212</v>
      </c>
      <c r="H3729">
        <v>101.45923325</v>
      </c>
      <c r="I3729">
        <v>100.69572058999999</v>
      </c>
      <c r="J3729">
        <v>99.943716069999994</v>
      </c>
      <c r="K3729">
        <v>99.202960590000004</v>
      </c>
      <c r="L3729">
        <v>98.47320277</v>
      </c>
      <c r="M3729">
        <v>97.754198669999994</v>
      </c>
      <c r="N3729">
        <v>97.045711539999999</v>
      </c>
    </row>
    <row r="3730" spans="1:14" x14ac:dyDescent="0.25">
      <c r="A3730" t="s">
        <v>4747</v>
      </c>
      <c r="B3730" s="6">
        <v>46127</v>
      </c>
      <c r="C3730">
        <v>3.8420000000000001</v>
      </c>
      <c r="D3730" s="6">
        <v>46239</v>
      </c>
      <c r="F3730">
        <v>100.74046263</v>
      </c>
      <c r="G3730">
        <v>100.55543685000001</v>
      </c>
      <c r="H3730">
        <v>100.37109361</v>
      </c>
      <c r="I3730">
        <v>100.18742908999999</v>
      </c>
      <c r="J3730">
        <v>100.00443952000001</v>
      </c>
      <c r="K3730">
        <v>99.822121170000003</v>
      </c>
      <c r="L3730">
        <v>99.640470289999996</v>
      </c>
      <c r="M3730">
        <v>99.459483219999996</v>
      </c>
      <c r="N3730">
        <v>99.279156270000001</v>
      </c>
    </row>
    <row r="3731" spans="1:14" x14ac:dyDescent="0.25">
      <c r="A3731" t="s">
        <v>4748</v>
      </c>
      <c r="B3731" s="6">
        <v>46129</v>
      </c>
      <c r="C3731">
        <v>3.8050000000000002</v>
      </c>
      <c r="D3731" s="6">
        <v>47087</v>
      </c>
      <c r="F3731">
        <v>109.10045751</v>
      </c>
      <c r="G3731">
        <v>106.52958534</v>
      </c>
      <c r="H3731">
        <v>104.03349719000001</v>
      </c>
      <c r="I3731">
        <v>101.60957849</v>
      </c>
      <c r="J3731">
        <v>99.255322800000002</v>
      </c>
      <c r="K3731">
        <v>96.968326669999996</v>
      </c>
      <c r="L3731">
        <v>94.746284639999999</v>
      </c>
      <c r="M3731">
        <v>92.58698459</v>
      </c>
      <c r="N3731">
        <v>90.488303349999995</v>
      </c>
    </row>
    <row r="3732" spans="1:14" x14ac:dyDescent="0.25">
      <c r="A3732" t="s">
        <v>4749</v>
      </c>
      <c r="B3732" s="6">
        <v>46141</v>
      </c>
      <c r="C3732">
        <v>3.9910000000000001</v>
      </c>
      <c r="D3732" s="6">
        <v>46871</v>
      </c>
      <c r="F3732">
        <v>107.41093687</v>
      </c>
      <c r="G3732">
        <v>105.45355850999999</v>
      </c>
      <c r="H3732">
        <v>103.54195295</v>
      </c>
      <c r="I3732">
        <v>101.67477325999999</v>
      </c>
      <c r="J3732">
        <v>99.850721190000002</v>
      </c>
      <c r="K3732">
        <v>98.068545009999994</v>
      </c>
      <c r="L3732">
        <v>96.327037579999995</v>
      </c>
      <c r="M3732">
        <v>94.625034369999995</v>
      </c>
      <c r="N3732">
        <v>92.961411729999995</v>
      </c>
    </row>
    <row r="3733" spans="1:14" x14ac:dyDescent="0.25">
      <c r="A3733" t="s">
        <v>4750</v>
      </c>
      <c r="B3733" s="6">
        <v>46148</v>
      </c>
      <c r="C3733">
        <v>3.835</v>
      </c>
      <c r="D3733" s="6">
        <v>46174</v>
      </c>
      <c r="F3733">
        <v>100.01478537</v>
      </c>
      <c r="G3733">
        <v>100.01200526</v>
      </c>
      <c r="H3733">
        <v>100.00922749</v>
      </c>
      <c r="I3733">
        <v>100.00645206</v>
      </c>
      <c r="J3733">
        <v>100.00367897</v>
      </c>
      <c r="K3733">
        <v>100.00090821000001</v>
      </c>
      <c r="L3733">
        <v>99.998139769999995</v>
      </c>
      <c r="M3733">
        <v>99.995373670000006</v>
      </c>
      <c r="N3733">
        <v>99.992609880000003</v>
      </c>
    </row>
    <row r="3734" spans="1:14" x14ac:dyDescent="0.25">
      <c r="A3734" t="s">
        <v>4751</v>
      </c>
      <c r="B3734" s="6">
        <v>46164</v>
      </c>
      <c r="C3734">
        <v>3.7839999999999998</v>
      </c>
      <c r="D3734" s="6">
        <v>46178</v>
      </c>
      <c r="F3734">
        <v>100.05627024</v>
      </c>
      <c r="G3734">
        <v>100.04238819</v>
      </c>
      <c r="H3734">
        <v>100.02851937</v>
      </c>
      <c r="I3734">
        <v>100.01466376</v>
      </c>
      <c r="J3734">
        <v>100.00082134</v>
      </c>
      <c r="K3734">
        <v>99.986992090000001</v>
      </c>
      <c r="L3734">
        <v>99.973175990000001</v>
      </c>
      <c r="M3734">
        <v>99.959373009999993</v>
      </c>
      <c r="N3734">
        <v>99.945583139999997</v>
      </c>
    </row>
    <row r="3735" spans="1:14" x14ac:dyDescent="0.25">
      <c r="A3735" t="s">
        <v>4752</v>
      </c>
      <c r="B3735" s="6">
        <v>46154</v>
      </c>
      <c r="C3735">
        <v>4.59</v>
      </c>
      <c r="D3735" s="6">
        <v>49807</v>
      </c>
      <c r="F3735">
        <v>138.19165469999999</v>
      </c>
      <c r="G3735">
        <v>127.16861772999999</v>
      </c>
      <c r="H3735">
        <v>117.16944255999999</v>
      </c>
      <c r="I3735">
        <v>108.09205343000001</v>
      </c>
      <c r="J3735">
        <v>99.845100279999997</v>
      </c>
      <c r="K3735">
        <v>92.346779580000003</v>
      </c>
      <c r="L3735">
        <v>85.523790210000001</v>
      </c>
      <c r="M3735">
        <v>79.31040849</v>
      </c>
      <c r="N3735">
        <v>73.647667909999996</v>
      </c>
    </row>
    <row r="3736" spans="1:14" x14ac:dyDescent="0.25">
      <c r="A3736" t="s">
        <v>4753</v>
      </c>
      <c r="B3736" s="6">
        <v>46150</v>
      </c>
      <c r="C3736">
        <v>3.8330000000000002</v>
      </c>
      <c r="D3736" s="6">
        <v>46213</v>
      </c>
      <c r="F3736">
        <v>100.44833726</v>
      </c>
      <c r="G3736">
        <v>100.33673899</v>
      </c>
      <c r="H3736">
        <v>100.22540227</v>
      </c>
      <c r="I3736">
        <v>100.11432614</v>
      </c>
      <c r="J3736">
        <v>100.00350965</v>
      </c>
      <c r="K3736">
        <v>99.892951850000003</v>
      </c>
      <c r="L3736">
        <v>99.782651790000003</v>
      </c>
      <c r="M3736">
        <v>99.672608519999997</v>
      </c>
      <c r="N3736">
        <v>99.562821130000003</v>
      </c>
    </row>
    <row r="3737" spans="1:14" x14ac:dyDescent="0.25">
      <c r="A3737" t="s">
        <v>4754</v>
      </c>
      <c r="B3737" s="6">
        <v>46113</v>
      </c>
      <c r="C3737">
        <v>3.8450000000000002</v>
      </c>
      <c r="D3737" s="6">
        <v>46328</v>
      </c>
      <c r="F3737">
        <v>101.71638901</v>
      </c>
      <c r="G3737">
        <v>101.27781819</v>
      </c>
      <c r="H3737">
        <v>100.84298996</v>
      </c>
      <c r="I3737">
        <v>100.41185661</v>
      </c>
      <c r="J3737">
        <v>99.984371260000003</v>
      </c>
      <c r="K3737">
        <v>99.560487789999996</v>
      </c>
      <c r="L3737">
        <v>99.140160870000003</v>
      </c>
      <c r="M3737">
        <v>98.723345929999994</v>
      </c>
      <c r="N3737">
        <v>98.309999149999996</v>
      </c>
    </row>
    <row r="3738" spans="1:14" x14ac:dyDescent="0.25">
      <c r="A3738" t="s">
        <v>4755</v>
      </c>
      <c r="B3738" s="6">
        <v>46171</v>
      </c>
      <c r="C3738">
        <v>3.8220000000000001</v>
      </c>
      <c r="D3738" s="6">
        <v>46202</v>
      </c>
      <c r="F3738">
        <v>100.32263473</v>
      </c>
      <c r="G3738">
        <v>100.24198568</v>
      </c>
      <c r="H3738">
        <v>100.16146712</v>
      </c>
      <c r="I3738">
        <v>100.08107874</v>
      </c>
      <c r="J3738">
        <v>100.00082024</v>
      </c>
      <c r="K3738">
        <v>99.920691309999995</v>
      </c>
      <c r="L3738">
        <v>99.840691649999997</v>
      </c>
      <c r="M3738">
        <v>99.760820969999997</v>
      </c>
      <c r="N3738">
        <v>99.68107895</v>
      </c>
    </row>
    <row r="3739" spans="1:14" x14ac:dyDescent="0.25">
      <c r="A3739" t="s">
        <v>4756</v>
      </c>
      <c r="B3739" s="6">
        <v>46134</v>
      </c>
      <c r="C3739">
        <v>3.87</v>
      </c>
      <c r="D3739" s="6">
        <v>46682</v>
      </c>
      <c r="F3739">
        <v>105.28251388</v>
      </c>
      <c r="G3739">
        <v>103.8661499</v>
      </c>
      <c r="H3739">
        <v>102.47584233000001</v>
      </c>
      <c r="I3739">
        <v>101.11093312</v>
      </c>
      <c r="J3739">
        <v>99.770785910000001</v>
      </c>
      <c r="K3739">
        <v>98.454785130000005</v>
      </c>
      <c r="L3739">
        <v>97.162335200000001</v>
      </c>
      <c r="M3739">
        <v>95.892859670000007</v>
      </c>
      <c r="N3739">
        <v>94.645800500000007</v>
      </c>
    </row>
    <row r="3740" spans="1:14" x14ac:dyDescent="0.25">
      <c r="A3740" t="s">
        <v>4757</v>
      </c>
      <c r="B3740" s="6">
        <v>46153</v>
      </c>
      <c r="C3740">
        <v>3.8330000000000002</v>
      </c>
      <c r="D3740" s="6">
        <v>46183</v>
      </c>
      <c r="F3740">
        <v>100.11423523000001</v>
      </c>
      <c r="G3740">
        <v>100.08642463</v>
      </c>
      <c r="H3740">
        <v>100.05864439</v>
      </c>
      <c r="I3740">
        <v>100.03089445000001</v>
      </c>
      <c r="J3740">
        <v>100.00317475999999</v>
      </c>
      <c r="K3740">
        <v>99.975485269999993</v>
      </c>
      <c r="L3740">
        <v>99.94782592</v>
      </c>
      <c r="M3740">
        <v>99.920196669999996</v>
      </c>
      <c r="N3740">
        <v>99.892597449999997</v>
      </c>
    </row>
    <row r="3741" spans="1:14" x14ac:dyDescent="0.25">
      <c r="A3741" t="s">
        <v>4758</v>
      </c>
      <c r="B3741" s="6">
        <v>46119</v>
      </c>
      <c r="C3741">
        <v>3.8479999999999999</v>
      </c>
      <c r="D3741" s="6">
        <v>46203</v>
      </c>
      <c r="F3741">
        <v>100.34361752</v>
      </c>
      <c r="G3741">
        <v>100.25971527</v>
      </c>
      <c r="H3741">
        <v>100.17595109</v>
      </c>
      <c r="I3741">
        <v>100.09232464999999</v>
      </c>
      <c r="J3741">
        <v>100.00883562999999</v>
      </c>
      <c r="K3741">
        <v>99.925483700000001</v>
      </c>
      <c r="L3741">
        <v>99.842268540000006</v>
      </c>
      <c r="M3741">
        <v>99.759189840000005</v>
      </c>
      <c r="N3741">
        <v>99.676247259999997</v>
      </c>
    </row>
    <row r="3742" spans="1:14" x14ac:dyDescent="0.25">
      <c r="A3742" t="s">
        <v>4759</v>
      </c>
      <c r="B3742" s="6">
        <v>46140</v>
      </c>
      <c r="C3742">
        <v>3.839</v>
      </c>
      <c r="D3742" s="6">
        <v>46231</v>
      </c>
      <c r="F3742">
        <v>100.64984963000001</v>
      </c>
      <c r="G3742">
        <v>100.48759087000001</v>
      </c>
      <c r="H3742">
        <v>100.32585673</v>
      </c>
      <c r="I3742">
        <v>100.16464467</v>
      </c>
      <c r="J3742">
        <v>100.00395217000001</v>
      </c>
      <c r="K3742">
        <v>99.843776719999994</v>
      </c>
      <c r="L3742">
        <v>99.684115849999998</v>
      </c>
      <c r="M3742">
        <v>99.524967070000002</v>
      </c>
      <c r="N3742">
        <v>99.366327949999999</v>
      </c>
    </row>
    <row r="3743" spans="1:14" x14ac:dyDescent="0.25">
      <c r="A3743" t="s">
        <v>4760</v>
      </c>
      <c r="B3743" s="6">
        <v>46127</v>
      </c>
      <c r="C3743">
        <v>3.9430000000000001</v>
      </c>
      <c r="D3743" s="6">
        <v>47588</v>
      </c>
      <c r="F3743">
        <v>114.37207540999999</v>
      </c>
      <c r="G3743">
        <v>110.32345363</v>
      </c>
      <c r="H3743">
        <v>106.44319032</v>
      </c>
      <c r="I3743">
        <v>102.72339878</v>
      </c>
      <c r="J3743">
        <v>99.156602969999994</v>
      </c>
      <c r="K3743">
        <v>95.735713939999997</v>
      </c>
      <c r="L3743">
        <v>92.454007739999994</v>
      </c>
      <c r="M3743">
        <v>89.305104720000003</v>
      </c>
      <c r="N3743">
        <v>86.282950139999997</v>
      </c>
    </row>
    <row r="3744" spans="1:14" x14ac:dyDescent="0.25">
      <c r="A3744" t="s">
        <v>4761</v>
      </c>
      <c r="B3744" s="6">
        <v>46127</v>
      </c>
      <c r="C3744">
        <v>3.8769999999999998</v>
      </c>
      <c r="D3744" s="6">
        <v>47226</v>
      </c>
      <c r="F3744">
        <v>110.62114602</v>
      </c>
      <c r="G3744">
        <v>107.64196824</v>
      </c>
      <c r="H3744">
        <v>104.75959151000001</v>
      </c>
      <c r="I3744">
        <v>101.97034949</v>
      </c>
      <c r="J3744">
        <v>99.270735279999997</v>
      </c>
      <c r="K3744">
        <v>96.657393529999993</v>
      </c>
      <c r="L3744">
        <v>94.127113019999996</v>
      </c>
      <c r="M3744">
        <v>91.676819609999995</v>
      </c>
      <c r="N3744">
        <v>89.30356965</v>
      </c>
    </row>
    <row r="3745" spans="1:14" x14ac:dyDescent="0.25">
      <c r="A3745" t="s">
        <v>4762</v>
      </c>
      <c r="B3745" s="6">
        <v>46170</v>
      </c>
      <c r="C3745">
        <v>3.9729999999999999</v>
      </c>
      <c r="D3745" s="6">
        <v>46535</v>
      </c>
      <c r="F3745">
        <v>103.96396673</v>
      </c>
      <c r="G3745">
        <v>102.94745557</v>
      </c>
      <c r="H3745">
        <v>101.95085437</v>
      </c>
      <c r="I3745">
        <v>100.97358185</v>
      </c>
      <c r="J3745">
        <v>100.01507917000001</v>
      </c>
      <c r="K3745">
        <v>99.074808869999998</v>
      </c>
      <c r="L3745">
        <v>98.152253810000005</v>
      </c>
      <c r="M3745">
        <v>97.246916310000003</v>
      </c>
      <c r="N3745">
        <v>96.358317130000003</v>
      </c>
    </row>
    <row r="3746" spans="1:14" x14ac:dyDescent="0.25">
      <c r="A3746" t="s">
        <v>4763</v>
      </c>
      <c r="B3746" s="6">
        <v>46148</v>
      </c>
      <c r="C3746">
        <v>4.0309999999999997</v>
      </c>
      <c r="D3746" s="6">
        <v>47974</v>
      </c>
      <c r="F3746">
        <v>118.79632524</v>
      </c>
      <c r="G3746">
        <v>113.56260183000001</v>
      </c>
      <c r="H3746">
        <v>108.59643167</v>
      </c>
      <c r="I3746">
        <v>103.88269409999999</v>
      </c>
      <c r="J3746">
        <v>99.407201060000006</v>
      </c>
      <c r="K3746">
        <v>95.156634740000001</v>
      </c>
      <c r="L3746">
        <v>91.118489769999996</v>
      </c>
      <c r="M3746">
        <v>87.281019490000006</v>
      </c>
      <c r="N3746">
        <v>83.633186100000003</v>
      </c>
    </row>
    <row r="3747" spans="1:14" x14ac:dyDescent="0.25">
      <c r="A3747" t="s">
        <v>4764</v>
      </c>
      <c r="B3747" s="6">
        <v>46113</v>
      </c>
      <c r="C3747">
        <v>3.851</v>
      </c>
      <c r="D3747" s="6">
        <v>46202</v>
      </c>
      <c r="F3747">
        <v>100.333562</v>
      </c>
      <c r="G3747">
        <v>100.25241221</v>
      </c>
      <c r="H3747">
        <v>100.17139371</v>
      </c>
      <c r="I3747">
        <v>100.09050619999999</v>
      </c>
      <c r="J3747">
        <v>100.00974938</v>
      </c>
      <c r="K3747">
        <v>99.929122939999999</v>
      </c>
      <c r="L3747">
        <v>99.848626569999993</v>
      </c>
      <c r="M3747">
        <v>99.768259970000003</v>
      </c>
      <c r="N3747">
        <v>99.688022849999996</v>
      </c>
    </row>
    <row r="3748" spans="1:14" x14ac:dyDescent="0.25">
      <c r="A3748" t="s">
        <v>4765</v>
      </c>
      <c r="B3748" s="6">
        <v>46170</v>
      </c>
      <c r="C3748">
        <v>3.8279999999999998</v>
      </c>
      <c r="D3748" s="6">
        <v>46177</v>
      </c>
      <c r="F3748">
        <v>100.04490394</v>
      </c>
      <c r="G3748">
        <v>100.03380627</v>
      </c>
      <c r="H3748">
        <v>100.02271886</v>
      </c>
      <c r="I3748">
        <v>100.01164171000001</v>
      </c>
      <c r="J3748">
        <v>100.0005748</v>
      </c>
      <c r="K3748">
        <v>99.989518110000006</v>
      </c>
      <c r="L3748">
        <v>99.978471619999993</v>
      </c>
      <c r="M3748">
        <v>99.967435330000001</v>
      </c>
      <c r="N3748">
        <v>99.956409210000004</v>
      </c>
    </row>
    <row r="3749" spans="1:14" x14ac:dyDescent="0.25">
      <c r="A3749" t="s">
        <v>4766</v>
      </c>
      <c r="B3749" s="6">
        <v>46169</v>
      </c>
      <c r="C3749">
        <v>3.8460000000000001</v>
      </c>
      <c r="D3749" s="6">
        <v>46261</v>
      </c>
      <c r="F3749">
        <v>100.97807578</v>
      </c>
      <c r="G3749">
        <v>100.73196753000001</v>
      </c>
      <c r="H3749">
        <v>100.48706061999999</v>
      </c>
      <c r="I3749">
        <v>100.24334625</v>
      </c>
      <c r="J3749">
        <v>100.00081573999999</v>
      </c>
      <c r="K3749">
        <v>99.759460469999993</v>
      </c>
      <c r="L3749">
        <v>99.519271889999999</v>
      </c>
      <c r="M3749">
        <v>99.280241579999995</v>
      </c>
      <c r="N3749">
        <v>99.042361150000005</v>
      </c>
    </row>
    <row r="3750" spans="1:14" x14ac:dyDescent="0.25">
      <c r="A3750" t="s">
        <v>4767</v>
      </c>
      <c r="B3750" s="6">
        <v>46171</v>
      </c>
      <c r="C3750">
        <v>3.8210000000000002</v>
      </c>
      <c r="D3750" s="6">
        <v>46202</v>
      </c>
      <c r="F3750">
        <v>100.32255409</v>
      </c>
      <c r="G3750">
        <v>100.24190511</v>
      </c>
      <c r="H3750">
        <v>100.16138662</v>
      </c>
      <c r="I3750">
        <v>100.08099831</v>
      </c>
      <c r="J3750">
        <v>100.00073987</v>
      </c>
      <c r="K3750">
        <v>99.920611010000002</v>
      </c>
      <c r="L3750">
        <v>99.840611420000002</v>
      </c>
      <c r="M3750">
        <v>99.760740810000001</v>
      </c>
      <c r="N3750">
        <v>99.680998860000003</v>
      </c>
    </row>
    <row r="3751" spans="1:14" x14ac:dyDescent="0.25">
      <c r="A3751" t="s">
        <v>4768</v>
      </c>
      <c r="B3751" s="6">
        <v>46142</v>
      </c>
      <c r="C3751">
        <v>3.9969999999999999</v>
      </c>
      <c r="D3751" s="6">
        <v>47240</v>
      </c>
      <c r="F3751">
        <v>111.10742145</v>
      </c>
      <c r="G3751">
        <v>108.08195993</v>
      </c>
      <c r="H3751">
        <v>105.15595639999999</v>
      </c>
      <c r="I3751">
        <v>102.32559836999999</v>
      </c>
      <c r="J3751">
        <v>99.587241280000001</v>
      </c>
      <c r="K3751">
        <v>96.937400120000007</v>
      </c>
      <c r="L3751">
        <v>94.372741430000005</v>
      </c>
      <c r="M3751">
        <v>91.890075870000004</v>
      </c>
      <c r="N3751">
        <v>89.486351150000004</v>
      </c>
    </row>
    <row r="3752" spans="1:14" x14ac:dyDescent="0.25">
      <c r="A3752" t="s">
        <v>4769</v>
      </c>
      <c r="B3752" s="6">
        <v>46154</v>
      </c>
      <c r="C3752">
        <v>4.5380000000000003</v>
      </c>
      <c r="D3752" s="6">
        <v>49443</v>
      </c>
      <c r="F3752">
        <v>134.69449913</v>
      </c>
      <c r="G3752">
        <v>124.83619693999999</v>
      </c>
      <c r="H3752">
        <v>115.81530881</v>
      </c>
      <c r="I3752">
        <v>107.55530374</v>
      </c>
      <c r="J3752">
        <v>99.987048369999997</v>
      </c>
      <c r="K3752">
        <v>93.048055930000004</v>
      </c>
      <c r="L3752">
        <v>86.681814979999999</v>
      </c>
      <c r="M3752">
        <v>80.837189109999997</v>
      </c>
      <c r="N3752">
        <v>75.46787965</v>
      </c>
    </row>
    <row r="3753" spans="1:14" x14ac:dyDescent="0.25">
      <c r="A3753" t="s">
        <v>4770</v>
      </c>
      <c r="B3753" s="6">
        <v>46114</v>
      </c>
      <c r="C3753">
        <v>3.8359999999999999</v>
      </c>
      <c r="D3753" s="6">
        <v>46205</v>
      </c>
      <c r="F3753">
        <v>100.36546365</v>
      </c>
      <c r="G3753">
        <v>100.27590773</v>
      </c>
      <c r="H3753">
        <v>100.18651358</v>
      </c>
      <c r="I3753">
        <v>100.09728076</v>
      </c>
      <c r="J3753">
        <v>100.00820881999999</v>
      </c>
      <c r="K3753">
        <v>99.91929734</v>
      </c>
      <c r="L3753">
        <v>99.830545869999995</v>
      </c>
      <c r="M3753">
        <v>99.741953980000005</v>
      </c>
      <c r="N3753">
        <v>99.653521229999996</v>
      </c>
    </row>
    <row r="3754" spans="1:14" x14ac:dyDescent="0.25">
      <c r="A3754" t="s">
        <v>4771</v>
      </c>
      <c r="B3754" s="6">
        <v>46153</v>
      </c>
      <c r="C3754">
        <v>3.8340000000000001</v>
      </c>
      <c r="D3754" s="6">
        <v>46184</v>
      </c>
      <c r="F3754">
        <v>100.12539895</v>
      </c>
      <c r="G3754">
        <v>100.09480429</v>
      </c>
      <c r="H3754">
        <v>100.06424388000001</v>
      </c>
      <c r="I3754">
        <v>100.03371765</v>
      </c>
      <c r="J3754">
        <v>100.00322552999999</v>
      </c>
      <c r="K3754">
        <v>99.972767480000002</v>
      </c>
      <c r="L3754">
        <v>99.942343429999994</v>
      </c>
      <c r="M3754">
        <v>99.911953319999995</v>
      </c>
      <c r="N3754">
        <v>99.881597080000006</v>
      </c>
    </row>
    <row r="3755" spans="1:14" x14ac:dyDescent="0.25">
      <c r="A3755" t="s">
        <v>4772</v>
      </c>
      <c r="B3755" s="6">
        <v>46157</v>
      </c>
      <c r="C3755">
        <v>3.8170000000000002</v>
      </c>
      <c r="D3755" s="6">
        <v>46188</v>
      </c>
      <c r="F3755">
        <v>100.16884485999999</v>
      </c>
      <c r="G3755">
        <v>100.12712482000001</v>
      </c>
      <c r="H3755">
        <v>100.08545611</v>
      </c>
      <c r="I3755">
        <v>100.04383865</v>
      </c>
      <c r="J3755">
        <v>100.00227232</v>
      </c>
      <c r="K3755">
        <v>99.960757040000004</v>
      </c>
      <c r="L3755">
        <v>99.9192927</v>
      </c>
      <c r="M3755">
        <v>99.877879210000003</v>
      </c>
      <c r="N3755">
        <v>99.836516459999999</v>
      </c>
    </row>
    <row r="3756" spans="1:14" x14ac:dyDescent="0.25">
      <c r="A3756" t="s">
        <v>4773</v>
      </c>
      <c r="B3756" s="6">
        <v>46154</v>
      </c>
      <c r="C3756">
        <v>3.8610000000000002</v>
      </c>
      <c r="D3756" s="6">
        <v>46338</v>
      </c>
      <c r="F3756">
        <v>101.82396378999999</v>
      </c>
      <c r="G3756">
        <v>101.35868655</v>
      </c>
      <c r="H3756">
        <v>100.89764596000001</v>
      </c>
      <c r="I3756">
        <v>100.44078424</v>
      </c>
      <c r="J3756">
        <v>99.988044669999994</v>
      </c>
      <c r="K3756">
        <v>99.53937157</v>
      </c>
      <c r="L3756">
        <v>99.094710219999996</v>
      </c>
      <c r="M3756">
        <v>98.654006929999994</v>
      </c>
      <c r="N3756">
        <v>98.217208940000006</v>
      </c>
    </row>
    <row r="3757" spans="1:14" x14ac:dyDescent="0.25">
      <c r="A3757" t="s">
        <v>4774</v>
      </c>
      <c r="B3757" s="6">
        <v>46147</v>
      </c>
      <c r="C3757">
        <v>4.0419999999999998</v>
      </c>
      <c r="D3757" s="6">
        <v>47177</v>
      </c>
      <c r="F3757">
        <v>110.62011319</v>
      </c>
      <c r="G3757">
        <v>107.77601986000001</v>
      </c>
      <c r="H3757">
        <v>105.02058011</v>
      </c>
      <c r="I3757">
        <v>102.35043669</v>
      </c>
      <c r="J3757">
        <v>99.762385870000003</v>
      </c>
      <c r="K3757">
        <v>97.253369039999995</v>
      </c>
      <c r="L3757">
        <v>94.820464920000006</v>
      </c>
      <c r="M3757">
        <v>92.460882119999994</v>
      </c>
      <c r="N3757">
        <v>90.171952340000004</v>
      </c>
    </row>
    <row r="3758" spans="1:14" x14ac:dyDescent="0.25">
      <c r="A3758" t="s">
        <v>4775</v>
      </c>
      <c r="B3758" s="6">
        <v>46141</v>
      </c>
      <c r="C3758">
        <v>3.847</v>
      </c>
      <c r="D3758" s="6">
        <v>46506</v>
      </c>
      <c r="F3758">
        <v>103.60201868999999</v>
      </c>
      <c r="G3758">
        <v>102.66695206999999</v>
      </c>
      <c r="H3758">
        <v>101.74877895</v>
      </c>
      <c r="I3758">
        <v>100.84704428000001</v>
      </c>
      <c r="J3758">
        <v>99.961309249999999</v>
      </c>
      <c r="K3758">
        <v>99.091150529999993</v>
      </c>
      <c r="L3758">
        <v>98.236159610000001</v>
      </c>
      <c r="M3758">
        <v>97.39594219</v>
      </c>
      <c r="N3758">
        <v>96.570117490000001</v>
      </c>
    </row>
    <row r="3759" spans="1:14" x14ac:dyDescent="0.25">
      <c r="A3759" t="s">
        <v>4776</v>
      </c>
      <c r="B3759" s="6">
        <v>46120</v>
      </c>
      <c r="C3759">
        <v>4.4539999999999997</v>
      </c>
      <c r="D3759" s="6">
        <v>49720</v>
      </c>
      <c r="F3759">
        <v>136.18148832</v>
      </c>
      <c r="G3759">
        <v>125.49385875999999</v>
      </c>
      <c r="H3759">
        <v>115.77976369</v>
      </c>
      <c r="I3759">
        <v>106.94399045999999</v>
      </c>
      <c r="J3759">
        <v>98.90115668</v>
      </c>
      <c r="K3759">
        <v>91.574645709999999</v>
      </c>
      <c r="L3759">
        <v>84.895662729999998</v>
      </c>
      <c r="M3759">
        <v>78.802396999999999</v>
      </c>
      <c r="N3759">
        <v>73.239277970000003</v>
      </c>
    </row>
    <row r="3760" spans="1:14" x14ac:dyDescent="0.25">
      <c r="A3760" t="s">
        <v>4777</v>
      </c>
      <c r="B3760" s="6">
        <v>46155</v>
      </c>
      <c r="C3760">
        <v>3.831</v>
      </c>
      <c r="D3760" s="6">
        <v>46188</v>
      </c>
      <c r="F3760">
        <v>100.16972994</v>
      </c>
      <c r="G3760">
        <v>100.12800055</v>
      </c>
      <c r="H3760">
        <v>100.08632251</v>
      </c>
      <c r="I3760">
        <v>100.04469572000001</v>
      </c>
      <c r="J3760">
        <v>100.00312006999999</v>
      </c>
      <c r="K3760">
        <v>99.96159548</v>
      </c>
      <c r="L3760">
        <v>99.920121850000001</v>
      </c>
      <c r="M3760">
        <v>99.878699069999996</v>
      </c>
      <c r="N3760">
        <v>99.837327060000007</v>
      </c>
    </row>
    <row r="3761" spans="1:14" x14ac:dyDescent="0.25">
      <c r="A3761" t="s">
        <v>4778</v>
      </c>
      <c r="B3761" s="6">
        <v>46120</v>
      </c>
      <c r="C3761">
        <v>4.1230000000000002</v>
      </c>
      <c r="D3761" s="6">
        <v>48299</v>
      </c>
      <c r="F3761">
        <v>121.83078367</v>
      </c>
      <c r="G3761">
        <v>115.6214007</v>
      </c>
      <c r="H3761">
        <v>109.77719804</v>
      </c>
      <c r="I3761">
        <v>104.27469365</v>
      </c>
      <c r="J3761">
        <v>99.092034909999995</v>
      </c>
      <c r="K3761">
        <v>94.208877330000007</v>
      </c>
      <c r="L3761">
        <v>89.606273040000005</v>
      </c>
      <c r="M3761">
        <v>85.266568000000007</v>
      </c>
      <c r="N3761">
        <v>81.173307249999993</v>
      </c>
    </row>
    <row r="3762" spans="1:14" x14ac:dyDescent="0.25">
      <c r="A3762" t="s">
        <v>4779</v>
      </c>
      <c r="B3762" s="6">
        <v>46127</v>
      </c>
      <c r="C3762">
        <v>4.2169999999999996</v>
      </c>
      <c r="D3762" s="6">
        <v>48684</v>
      </c>
      <c r="F3762">
        <v>125.65269354</v>
      </c>
      <c r="G3762">
        <v>118.25184908999999</v>
      </c>
      <c r="H3762">
        <v>111.35334811</v>
      </c>
      <c r="I3762">
        <v>104.92022698</v>
      </c>
      <c r="J3762">
        <v>98.918428410000004</v>
      </c>
      <c r="K3762">
        <v>93.316558929999999</v>
      </c>
      <c r="L3762">
        <v>88.08566768</v>
      </c>
      <c r="M3762">
        <v>83.199044689999994</v>
      </c>
      <c r="N3762">
        <v>78.632036740000004</v>
      </c>
    </row>
    <row r="3763" spans="1:14" x14ac:dyDescent="0.25">
      <c r="A3763" t="s">
        <v>4780</v>
      </c>
      <c r="B3763" s="6">
        <v>46163</v>
      </c>
      <c r="C3763">
        <v>3.786</v>
      </c>
      <c r="D3763" s="6">
        <v>46195</v>
      </c>
      <c r="F3763">
        <v>100.24377798</v>
      </c>
      <c r="G3763">
        <v>100.18258762000001</v>
      </c>
      <c r="H3763">
        <v>100.1214844</v>
      </c>
      <c r="I3763">
        <v>100.06046815000001</v>
      </c>
      <c r="J3763">
        <v>99.999538670000007</v>
      </c>
      <c r="K3763">
        <v>99.938695789999997</v>
      </c>
      <c r="L3763">
        <v>99.877939319999996</v>
      </c>
      <c r="M3763">
        <v>99.817269080000003</v>
      </c>
      <c r="N3763">
        <v>99.756684879999995</v>
      </c>
    </row>
    <row r="3764" spans="1:14" x14ac:dyDescent="0.25">
      <c r="A3764" t="s">
        <v>4781</v>
      </c>
      <c r="B3764" s="6">
        <v>46140</v>
      </c>
      <c r="C3764">
        <v>3.835</v>
      </c>
      <c r="D3764" s="6">
        <v>46323</v>
      </c>
      <c r="F3764">
        <v>101.65423105000001</v>
      </c>
      <c r="G3764">
        <v>101.2312021</v>
      </c>
      <c r="H3764">
        <v>100.81166973000001</v>
      </c>
      <c r="I3764">
        <v>100.39559074</v>
      </c>
      <c r="J3764">
        <v>99.982922680000001</v>
      </c>
      <c r="K3764">
        <v>99.573623749999996</v>
      </c>
      <c r="L3764">
        <v>99.167652849999996</v>
      </c>
      <c r="M3764">
        <v>98.764969550000004</v>
      </c>
      <c r="N3764">
        <v>98.365534060000002</v>
      </c>
    </row>
    <row r="3765" spans="1:14" x14ac:dyDescent="0.25">
      <c r="A3765" t="s">
        <v>4782</v>
      </c>
      <c r="B3765" s="6">
        <v>46154</v>
      </c>
      <c r="C3765">
        <v>3.8330000000000002</v>
      </c>
      <c r="D3765" s="6">
        <v>46185</v>
      </c>
      <c r="F3765">
        <v>100.13635366</v>
      </c>
      <c r="G3765">
        <v>100.10297799999999</v>
      </c>
      <c r="H3765">
        <v>100.06964062</v>
      </c>
      <c r="I3765">
        <v>100.03634144999999</v>
      </c>
      <c r="J3765">
        <v>100.00308042</v>
      </c>
      <c r="K3765">
        <v>99.96985746</v>
      </c>
      <c r="L3765">
        <v>99.936672509999994</v>
      </c>
      <c r="M3765">
        <v>99.903525490000007</v>
      </c>
      <c r="N3765">
        <v>99.870416329999998</v>
      </c>
    </row>
    <row r="3766" spans="1:14" x14ac:dyDescent="0.25">
      <c r="A3766" t="s">
        <v>4783</v>
      </c>
      <c r="B3766" s="6">
        <v>46148</v>
      </c>
      <c r="C3766">
        <v>3.8330000000000002</v>
      </c>
      <c r="D3766" s="6">
        <v>46332</v>
      </c>
      <c r="F3766">
        <v>101.74834221</v>
      </c>
      <c r="G3766">
        <v>101.29998146</v>
      </c>
      <c r="H3766">
        <v>100.85555146</v>
      </c>
      <c r="I3766">
        <v>100.41500066</v>
      </c>
      <c r="J3766">
        <v>99.978278410000001</v>
      </c>
      <c r="K3766">
        <v>99.545334920000002</v>
      </c>
      <c r="L3766">
        <v>99.116121269999994</v>
      </c>
      <c r="M3766">
        <v>98.69058939</v>
      </c>
      <c r="N3766">
        <v>98.268692040000005</v>
      </c>
    </row>
    <row r="3767" spans="1:14" x14ac:dyDescent="0.25">
      <c r="A3767" t="s">
        <v>4784</v>
      </c>
      <c r="B3767" s="6">
        <v>46134</v>
      </c>
      <c r="C3767">
        <v>3.8420000000000001</v>
      </c>
      <c r="D3767" s="6">
        <v>46287</v>
      </c>
      <c r="F3767">
        <v>101.26673214</v>
      </c>
      <c r="G3767">
        <v>100.94600783999999</v>
      </c>
      <c r="H3767">
        <v>100.62731033</v>
      </c>
      <c r="I3767">
        <v>100.31062036</v>
      </c>
      <c r="J3767">
        <v>99.995918979999999</v>
      </c>
      <c r="K3767">
        <v>99.683187439999998</v>
      </c>
      <c r="L3767">
        <v>99.372407249999995</v>
      </c>
      <c r="M3767">
        <v>99.063560120000005</v>
      </c>
      <c r="N3767">
        <v>98.756628039999995</v>
      </c>
    </row>
    <row r="3768" spans="1:14" x14ac:dyDescent="0.25">
      <c r="A3768" t="s">
        <v>4785</v>
      </c>
      <c r="B3768" s="6">
        <v>46170</v>
      </c>
      <c r="C3768">
        <v>3.8540000000000001</v>
      </c>
      <c r="D3768" s="6">
        <v>46275</v>
      </c>
      <c r="F3768">
        <v>101.13359988000001</v>
      </c>
      <c r="G3768">
        <v>100.84801145</v>
      </c>
      <c r="H3768">
        <v>100.56404271</v>
      </c>
      <c r="I3768">
        <v>100.28167984</v>
      </c>
      <c r="J3768">
        <v>100.00090917</v>
      </c>
      <c r="K3768">
        <v>99.721717179999999</v>
      </c>
      <c r="L3768">
        <v>99.444090509999995</v>
      </c>
      <c r="M3768">
        <v>99.168015929999996</v>
      </c>
      <c r="N3768">
        <v>98.893480400000001</v>
      </c>
    </row>
    <row r="3769" spans="1:14" x14ac:dyDescent="0.25">
      <c r="A3769" t="s">
        <v>4786</v>
      </c>
      <c r="B3769" s="6">
        <v>46132</v>
      </c>
      <c r="C3769">
        <v>3.81</v>
      </c>
      <c r="D3769" s="6">
        <v>46680</v>
      </c>
      <c r="F3769">
        <v>105.17916961</v>
      </c>
      <c r="G3769">
        <v>103.76897649999999</v>
      </c>
      <c r="H3769">
        <v>102.38463947</v>
      </c>
      <c r="I3769">
        <v>101.02550764999999</v>
      </c>
      <c r="J3769">
        <v>99.690951549999994</v>
      </c>
      <c r="K3769">
        <v>98.38036219</v>
      </c>
      <c r="L3769">
        <v>97.093150269999995</v>
      </c>
      <c r="M3769">
        <v>95.828745389999995</v>
      </c>
      <c r="N3769">
        <v>94.586595279999997</v>
      </c>
    </row>
    <row r="3770" spans="1:14" x14ac:dyDescent="0.25">
      <c r="A3770" t="s">
        <v>4787</v>
      </c>
      <c r="B3770" s="6">
        <v>46133</v>
      </c>
      <c r="C3770">
        <v>3.84</v>
      </c>
      <c r="D3770" s="6">
        <v>46224</v>
      </c>
      <c r="F3770">
        <v>100.57350095</v>
      </c>
      <c r="G3770">
        <v>100.43081185</v>
      </c>
      <c r="H3770">
        <v>100.28853945</v>
      </c>
      <c r="I3770">
        <v>100.14668188</v>
      </c>
      <c r="J3770">
        <v>100.0052373</v>
      </c>
      <c r="K3770">
        <v>99.864203880000005</v>
      </c>
      <c r="L3770">
        <v>99.723579799999996</v>
      </c>
      <c r="M3770">
        <v>99.583363250000005</v>
      </c>
      <c r="N3770">
        <v>99.443552429999997</v>
      </c>
    </row>
    <row r="3771" spans="1:14" x14ac:dyDescent="0.25">
      <c r="A3771" t="s">
        <v>4788</v>
      </c>
      <c r="B3771" s="6">
        <v>46146</v>
      </c>
      <c r="C3771">
        <v>3.8340000000000001</v>
      </c>
      <c r="D3771" s="6">
        <v>46269</v>
      </c>
      <c r="F3771">
        <v>101.06611445999999</v>
      </c>
      <c r="G3771">
        <v>100.79680054000001</v>
      </c>
      <c r="H3771">
        <v>100.52891870000001</v>
      </c>
      <c r="I3771">
        <v>100.26245751</v>
      </c>
      <c r="J3771">
        <v>99.997405689999994</v>
      </c>
      <c r="K3771">
        <v>99.733752050000007</v>
      </c>
      <c r="L3771">
        <v>99.471485520000002</v>
      </c>
      <c r="M3771">
        <v>99.210595170000005</v>
      </c>
      <c r="N3771">
        <v>98.951070150000007</v>
      </c>
    </row>
    <row r="3772" spans="1:14" x14ac:dyDescent="0.25">
      <c r="A3772" t="s">
        <v>4789</v>
      </c>
      <c r="B3772" s="6">
        <v>46142</v>
      </c>
      <c r="C3772">
        <v>3.8410000000000002</v>
      </c>
      <c r="D3772" s="6">
        <v>46191</v>
      </c>
      <c r="F3772">
        <v>100.20557343999999</v>
      </c>
      <c r="G3772">
        <v>100.15541387</v>
      </c>
      <c r="H3772">
        <v>100.10532018000001</v>
      </c>
      <c r="I3772">
        <v>100.05529224999999</v>
      </c>
      <c r="J3772">
        <v>100.00532994</v>
      </c>
      <c r="K3772">
        <v>99.955433119999995</v>
      </c>
      <c r="L3772">
        <v>99.905601660000002</v>
      </c>
      <c r="M3772">
        <v>99.855835420000005</v>
      </c>
      <c r="N3772">
        <v>99.806134290000003</v>
      </c>
    </row>
    <row r="3773" spans="1:14" x14ac:dyDescent="0.25">
      <c r="A3773" t="s">
        <v>4790</v>
      </c>
      <c r="B3773" s="6">
        <v>46142</v>
      </c>
      <c r="C3773">
        <v>3.8460000000000001</v>
      </c>
      <c r="D3773" s="6">
        <v>46416</v>
      </c>
      <c r="F3773">
        <v>102.62762834</v>
      </c>
      <c r="G3773">
        <v>101.94729723</v>
      </c>
      <c r="H3773">
        <v>101.27598879999999</v>
      </c>
      <c r="I3773">
        <v>100.61352433</v>
      </c>
      <c r="J3773">
        <v>99.959729839999994</v>
      </c>
      <c r="K3773">
        <v>99.314435849999995</v>
      </c>
      <c r="L3773">
        <v>98.677477289999999</v>
      </c>
      <c r="M3773">
        <v>98.04869334</v>
      </c>
      <c r="N3773">
        <v>97.42792729</v>
      </c>
    </row>
    <row r="3774" spans="1:14" x14ac:dyDescent="0.25">
      <c r="A3774" t="s">
        <v>4791</v>
      </c>
      <c r="B3774" s="6">
        <v>46156</v>
      </c>
      <c r="C3774">
        <v>3.8420000000000001</v>
      </c>
      <c r="D3774" s="6">
        <v>46248</v>
      </c>
      <c r="F3774">
        <v>100.83604204</v>
      </c>
      <c r="G3774">
        <v>100.62624971</v>
      </c>
      <c r="H3774">
        <v>100.41734244</v>
      </c>
      <c r="I3774">
        <v>100.20931453999999</v>
      </c>
      <c r="J3774">
        <v>100.00216041</v>
      </c>
      <c r="K3774">
        <v>99.795874479999995</v>
      </c>
      <c r="L3774">
        <v>99.590451220000006</v>
      </c>
      <c r="M3774">
        <v>99.385885149999993</v>
      </c>
      <c r="N3774">
        <v>99.182170839999998</v>
      </c>
    </row>
    <row r="3775" spans="1:14" x14ac:dyDescent="0.25">
      <c r="A3775" t="s">
        <v>4792</v>
      </c>
      <c r="B3775" s="6">
        <v>46120</v>
      </c>
      <c r="C3775">
        <v>3.855</v>
      </c>
      <c r="D3775" s="6">
        <v>46199</v>
      </c>
      <c r="F3775">
        <v>100.29922251000001</v>
      </c>
      <c r="G3775">
        <v>100.22654205000001</v>
      </c>
      <c r="H3775">
        <v>100.15397315</v>
      </c>
      <c r="I3775">
        <v>100.08151555000001</v>
      </c>
      <c r="J3775">
        <v>100.00916902</v>
      </c>
      <c r="K3775">
        <v>99.936933289999999</v>
      </c>
      <c r="L3775">
        <v>99.86480813</v>
      </c>
      <c r="M3775">
        <v>99.792793279999998</v>
      </c>
      <c r="N3775">
        <v>99.720888489999993</v>
      </c>
    </row>
    <row r="3776" spans="1:14" x14ac:dyDescent="0.25">
      <c r="A3776" t="s">
        <v>4793</v>
      </c>
      <c r="B3776" s="6">
        <v>46168</v>
      </c>
      <c r="C3776">
        <v>3.8039999999999998</v>
      </c>
      <c r="D3776" s="6">
        <v>46203</v>
      </c>
      <c r="F3776">
        <v>100.33268902</v>
      </c>
      <c r="G3776">
        <v>100.24922586</v>
      </c>
      <c r="H3776">
        <v>100.16590004</v>
      </c>
      <c r="I3776">
        <v>100.08271125</v>
      </c>
      <c r="J3776">
        <v>99.999659149999999</v>
      </c>
      <c r="K3776">
        <v>99.916743440000005</v>
      </c>
      <c r="L3776">
        <v>99.833963769999997</v>
      </c>
      <c r="M3776">
        <v>99.751319850000002</v>
      </c>
      <c r="N3776">
        <v>99.668811329999997</v>
      </c>
    </row>
    <row r="3777" spans="1:14" x14ac:dyDescent="0.25">
      <c r="A3777" t="s">
        <v>4794</v>
      </c>
      <c r="B3777" s="6">
        <v>46142</v>
      </c>
      <c r="C3777">
        <v>3.843</v>
      </c>
      <c r="D3777" s="6">
        <v>46265</v>
      </c>
      <c r="F3777">
        <v>101.02541411999999</v>
      </c>
      <c r="G3777">
        <v>100.76729326</v>
      </c>
      <c r="H3777">
        <v>100.5104805</v>
      </c>
      <c r="I3777">
        <v>100.25496597999999</v>
      </c>
      <c r="J3777">
        <v>100.00073990999999</v>
      </c>
      <c r="K3777">
        <v>99.747792610000005</v>
      </c>
      <c r="L3777">
        <v>99.496114500000004</v>
      </c>
      <c r="M3777">
        <v>99.245696089999996</v>
      </c>
      <c r="N3777">
        <v>98.996527979999996</v>
      </c>
    </row>
    <row r="3778" spans="1:14" x14ac:dyDescent="0.25">
      <c r="A3778" t="s">
        <v>4795</v>
      </c>
      <c r="B3778" s="6">
        <v>46160</v>
      </c>
      <c r="C3778">
        <v>3.9489999999999998</v>
      </c>
      <c r="D3778" s="6">
        <v>46519</v>
      </c>
      <c r="F3778">
        <v>103.77641186</v>
      </c>
      <c r="G3778">
        <v>102.8052313</v>
      </c>
      <c r="H3778">
        <v>101.85226424</v>
      </c>
      <c r="I3778">
        <v>100.91700109999999</v>
      </c>
      <c r="J3778">
        <v>99.998951149999996</v>
      </c>
      <c r="K3778">
        <v>99.097641690000003</v>
      </c>
      <c r="L3778">
        <v>98.212617190000003</v>
      </c>
      <c r="M3778">
        <v>97.34343853</v>
      </c>
      <c r="N3778">
        <v>96.489682270000003</v>
      </c>
    </row>
    <row r="3779" spans="1:14" x14ac:dyDescent="0.25">
      <c r="A3779" t="s">
        <v>4796</v>
      </c>
      <c r="B3779" s="6">
        <v>46154</v>
      </c>
      <c r="C3779">
        <v>4.407</v>
      </c>
      <c r="D3779" s="6">
        <v>48711</v>
      </c>
      <c r="F3779">
        <v>127.2004578</v>
      </c>
      <c r="G3779">
        <v>119.67218979</v>
      </c>
      <c r="H3779">
        <v>112.65900919000001</v>
      </c>
      <c r="I3779">
        <v>106.12267674</v>
      </c>
      <c r="J3779">
        <v>100.02798822</v>
      </c>
      <c r="K3779">
        <v>94.342518679999998</v>
      </c>
      <c r="L3779">
        <v>89.036389409999998</v>
      </c>
      <c r="M3779">
        <v>84.082055560000001</v>
      </c>
      <c r="N3779">
        <v>79.454112510000002</v>
      </c>
    </row>
    <row r="3780" spans="1:14" x14ac:dyDescent="0.25">
      <c r="A3780" t="s">
        <v>4797</v>
      </c>
      <c r="B3780" s="6">
        <v>46127</v>
      </c>
      <c r="C3780">
        <v>4.1109999999999998</v>
      </c>
      <c r="D3780" s="6">
        <v>48319</v>
      </c>
      <c r="F3780">
        <v>121.92853030000001</v>
      </c>
      <c r="G3780">
        <v>115.66029158000001</v>
      </c>
      <c r="H3780">
        <v>109.76384487999999</v>
      </c>
      <c r="I3780">
        <v>104.21510062</v>
      </c>
      <c r="J3780">
        <v>98.991651259999998</v>
      </c>
      <c r="K3780">
        <v>94.072645600000001</v>
      </c>
      <c r="L3780">
        <v>89.438673059999999</v>
      </c>
      <c r="M3780">
        <v>85.071657160000001</v>
      </c>
      <c r="N3780">
        <v>80.954757400000005</v>
      </c>
    </row>
    <row r="3781" spans="1:14" x14ac:dyDescent="0.25">
      <c r="A3781" t="s">
        <v>4798</v>
      </c>
      <c r="B3781" s="6">
        <v>46142</v>
      </c>
      <c r="C3781">
        <v>3.859</v>
      </c>
      <c r="D3781" s="6">
        <v>46507</v>
      </c>
      <c r="F3781">
        <v>103.56712804999999</v>
      </c>
      <c r="G3781">
        <v>102.63025847999999</v>
      </c>
      <c r="H3781">
        <v>101.71035173</v>
      </c>
      <c r="I3781">
        <v>100.80694998</v>
      </c>
      <c r="J3781">
        <v>99.919611739999993</v>
      </c>
      <c r="K3781">
        <v>99.047911139999997</v>
      </c>
      <c r="L3781">
        <v>98.191437250000007</v>
      </c>
      <c r="M3781">
        <v>97.349793439999999</v>
      </c>
      <c r="N3781">
        <v>96.522596730000004</v>
      </c>
    </row>
    <row r="3782" spans="1:14" x14ac:dyDescent="0.25">
      <c r="A3782" t="s">
        <v>4799</v>
      </c>
      <c r="B3782" s="6">
        <v>46119</v>
      </c>
      <c r="C3782">
        <v>3.8570000000000002</v>
      </c>
      <c r="D3782" s="6">
        <v>46273</v>
      </c>
      <c r="F3782">
        <v>101.12022218</v>
      </c>
      <c r="G3782">
        <v>100.838767</v>
      </c>
      <c r="H3782">
        <v>100.55887558000001</v>
      </c>
      <c r="I3782">
        <v>100.28053486</v>
      </c>
      <c r="J3782">
        <v>100.00373191</v>
      </c>
      <c r="K3782">
        <v>99.728453930000001</v>
      </c>
      <c r="L3782">
        <v>99.454688309999995</v>
      </c>
      <c r="M3782">
        <v>99.182422520000003</v>
      </c>
      <c r="N3782">
        <v>98.911644210000006</v>
      </c>
    </row>
    <row r="3783" spans="1:14" x14ac:dyDescent="0.25">
      <c r="A3783" t="s">
        <v>4800</v>
      </c>
      <c r="B3783" s="6">
        <v>46169</v>
      </c>
      <c r="C3783">
        <v>3.8250000000000002</v>
      </c>
      <c r="D3783" s="6">
        <v>46202</v>
      </c>
      <c r="F3783">
        <v>100.32317082</v>
      </c>
      <c r="G3783">
        <v>100.24250449</v>
      </c>
      <c r="H3783">
        <v>100.16196866</v>
      </c>
      <c r="I3783">
        <v>100.08156305</v>
      </c>
      <c r="J3783">
        <v>100.00128734</v>
      </c>
      <c r="K3783">
        <v>99.921141230000003</v>
      </c>
      <c r="L3783">
        <v>99.841124429999994</v>
      </c>
      <c r="M3783">
        <v>99.761236620000005</v>
      </c>
      <c r="N3783">
        <v>99.681477509999993</v>
      </c>
    </row>
    <row r="3784" spans="1:14" x14ac:dyDescent="0.25">
      <c r="A3784" t="s">
        <v>4801</v>
      </c>
      <c r="B3784" s="6">
        <v>46164</v>
      </c>
      <c r="C3784">
        <v>3.8079999999999998</v>
      </c>
      <c r="D3784" s="6">
        <v>46227</v>
      </c>
      <c r="F3784">
        <v>100.59731413999999</v>
      </c>
      <c r="G3784">
        <v>100.44669281</v>
      </c>
      <c r="H3784">
        <v>100.29653209999999</v>
      </c>
      <c r="I3784">
        <v>100.14682988</v>
      </c>
      <c r="J3784">
        <v>99.997584059999994</v>
      </c>
      <c r="K3784">
        <v>99.848792509999996</v>
      </c>
      <c r="L3784">
        <v>99.700453159999995</v>
      </c>
      <c r="M3784">
        <v>99.552563930000005</v>
      </c>
      <c r="N3784">
        <v>99.405122739999996</v>
      </c>
    </row>
    <row r="3785" spans="1:14" x14ac:dyDescent="0.25">
      <c r="A3785" t="s">
        <v>4802</v>
      </c>
      <c r="B3785" s="6">
        <v>46136</v>
      </c>
      <c r="C3785">
        <v>3.8359999999999999</v>
      </c>
      <c r="D3785" s="6">
        <v>46185</v>
      </c>
      <c r="F3785">
        <v>100.13909436</v>
      </c>
      <c r="G3785">
        <v>100.10565481</v>
      </c>
      <c r="H3785">
        <v>100.07225361</v>
      </c>
      <c r="I3785">
        <v>100.0388907</v>
      </c>
      <c r="J3785">
        <v>100.005566</v>
      </c>
      <c r="K3785">
        <v>99.972279450000002</v>
      </c>
      <c r="L3785">
        <v>99.939030970000005</v>
      </c>
      <c r="M3785">
        <v>99.905820489999996</v>
      </c>
      <c r="N3785">
        <v>99.872647950000001</v>
      </c>
    </row>
    <row r="3786" spans="1:14" x14ac:dyDescent="0.25">
      <c r="A3786" t="s">
        <v>4803</v>
      </c>
      <c r="B3786" s="6">
        <v>46154</v>
      </c>
      <c r="C3786">
        <v>4.7169999999999996</v>
      </c>
      <c r="D3786" s="6">
        <v>50537</v>
      </c>
      <c r="F3786">
        <v>144.41722917999999</v>
      </c>
      <c r="G3786">
        <v>131.08416772000001</v>
      </c>
      <c r="H3786">
        <v>119.19629249</v>
      </c>
      <c r="I3786">
        <v>108.58589901000001</v>
      </c>
      <c r="J3786">
        <v>99.105692840000003</v>
      </c>
      <c r="K3786">
        <v>90.626205159999998</v>
      </c>
      <c r="L3786">
        <v>83.033547330000005</v>
      </c>
      <c r="M3786">
        <v>76.227458720000001</v>
      </c>
      <c r="N3786">
        <v>70.119608020000001</v>
      </c>
    </row>
    <row r="3787" spans="1:14" x14ac:dyDescent="0.25">
      <c r="A3787" t="s">
        <v>4804</v>
      </c>
      <c r="B3787" s="6">
        <v>46142</v>
      </c>
      <c r="C3787">
        <v>3.843</v>
      </c>
      <c r="D3787" s="6">
        <v>46234</v>
      </c>
      <c r="F3787">
        <v>100.68346369</v>
      </c>
      <c r="G3787">
        <v>100.51279886</v>
      </c>
      <c r="H3787">
        <v>100.34270727000001</v>
      </c>
      <c r="I3787">
        <v>100.17318607</v>
      </c>
      <c r="J3787">
        <v>100.00423241</v>
      </c>
      <c r="K3787">
        <v>99.835843479999994</v>
      </c>
      <c r="L3787">
        <v>99.668016489999999</v>
      </c>
      <c r="M3787">
        <v>99.500748639999998</v>
      </c>
      <c r="N3787">
        <v>99.334037190000004</v>
      </c>
    </row>
    <row r="3788" spans="1:14" x14ac:dyDescent="0.25">
      <c r="A3788" t="s">
        <v>4805</v>
      </c>
      <c r="B3788" s="6">
        <v>46157</v>
      </c>
      <c r="C3788">
        <v>3.823</v>
      </c>
      <c r="D3788" s="6">
        <v>46188</v>
      </c>
      <c r="F3788">
        <v>100.16909855</v>
      </c>
      <c r="G3788">
        <v>100.12737829</v>
      </c>
      <c r="H3788">
        <v>100.08570938</v>
      </c>
      <c r="I3788">
        <v>100.0440917</v>
      </c>
      <c r="J3788">
        <v>100.00252516</v>
      </c>
      <c r="K3788">
        <v>99.961009660000002</v>
      </c>
      <c r="L3788">
        <v>99.919545110000001</v>
      </c>
      <c r="M3788">
        <v>99.878131400000001</v>
      </c>
      <c r="N3788">
        <v>99.83676844</v>
      </c>
    </row>
    <row r="3789" spans="1:14" x14ac:dyDescent="0.25">
      <c r="A3789" t="s">
        <v>4806</v>
      </c>
      <c r="B3789" s="6">
        <v>46140</v>
      </c>
      <c r="C3789">
        <v>3.8380000000000001</v>
      </c>
      <c r="D3789" s="6">
        <v>46262</v>
      </c>
      <c r="F3789">
        <v>100.99145830000001</v>
      </c>
      <c r="G3789">
        <v>100.74177382000001</v>
      </c>
      <c r="H3789">
        <v>100.49331993</v>
      </c>
      <c r="I3789">
        <v>100.24608756000001</v>
      </c>
      <c r="J3789">
        <v>100.00006773</v>
      </c>
      <c r="K3789">
        <v>99.755251529999995</v>
      </c>
      <c r="L3789">
        <v>99.511630170000004</v>
      </c>
      <c r="M3789">
        <v>99.269194909999996</v>
      </c>
      <c r="N3789">
        <v>99.027937109999996</v>
      </c>
    </row>
    <row r="3790" spans="1:14" x14ac:dyDescent="0.25">
      <c r="A3790" t="s">
        <v>4807</v>
      </c>
      <c r="B3790" s="6">
        <v>46156</v>
      </c>
      <c r="C3790">
        <v>3.8250000000000002</v>
      </c>
      <c r="D3790" s="6">
        <v>46188</v>
      </c>
      <c r="F3790">
        <v>100.16932945000001</v>
      </c>
      <c r="G3790">
        <v>100.12760471</v>
      </c>
      <c r="H3790">
        <v>100.08593131000001</v>
      </c>
      <c r="I3790">
        <v>100.04430915</v>
      </c>
      <c r="J3790">
        <v>100.00273814000001</v>
      </c>
      <c r="K3790">
        <v>99.961218169999995</v>
      </c>
      <c r="L3790">
        <v>99.919749159999995</v>
      </c>
      <c r="M3790">
        <v>99.878330989999995</v>
      </c>
      <c r="N3790">
        <v>99.836963580000003</v>
      </c>
    </row>
    <row r="3791" spans="1:14" x14ac:dyDescent="0.25">
      <c r="A3791" t="s">
        <v>4808</v>
      </c>
      <c r="B3791" s="6">
        <v>46170</v>
      </c>
      <c r="C3791">
        <v>3.8420000000000001</v>
      </c>
      <c r="D3791" s="6">
        <v>46247</v>
      </c>
      <c r="F3791">
        <v>100.82294672</v>
      </c>
      <c r="G3791">
        <v>100.6162763</v>
      </c>
      <c r="H3791">
        <v>100.4104663</v>
      </c>
      <c r="I3791">
        <v>100.20551129</v>
      </c>
      <c r="J3791">
        <v>100.00140587999999</v>
      </c>
      <c r="K3791">
        <v>99.798144710000003</v>
      </c>
      <c r="L3791">
        <v>99.59572249</v>
      </c>
      <c r="M3791">
        <v>99.394133940000003</v>
      </c>
      <c r="N3791">
        <v>99.193373870000002</v>
      </c>
    </row>
    <row r="3792" spans="1:14" x14ac:dyDescent="0.25">
      <c r="A3792" t="s">
        <v>4809</v>
      </c>
      <c r="B3792" s="6">
        <v>46134</v>
      </c>
      <c r="C3792">
        <v>3.8239999999999998</v>
      </c>
      <c r="D3792" s="6">
        <v>46468</v>
      </c>
      <c r="F3792">
        <v>103.13978215</v>
      </c>
      <c r="G3792">
        <v>102.31307870000001</v>
      </c>
      <c r="H3792">
        <v>101.49964629</v>
      </c>
      <c r="I3792">
        <v>100.69916683</v>
      </c>
      <c r="J3792">
        <v>99.911332299999998</v>
      </c>
      <c r="K3792">
        <v>99.135844410000004</v>
      </c>
      <c r="L3792">
        <v>98.372414210000002</v>
      </c>
      <c r="M3792">
        <v>97.620761680000001</v>
      </c>
      <c r="N3792">
        <v>96.880615449999993</v>
      </c>
    </row>
    <row r="3793" spans="1:14" x14ac:dyDescent="0.25">
      <c r="A3793" t="s">
        <v>4810</v>
      </c>
      <c r="B3793" s="6">
        <v>46142</v>
      </c>
      <c r="C3793">
        <v>3.843</v>
      </c>
      <c r="D3793" s="6">
        <v>46203</v>
      </c>
      <c r="F3793">
        <v>100.33979045</v>
      </c>
      <c r="G3793">
        <v>100.25609333</v>
      </c>
      <c r="H3793">
        <v>100.17253395</v>
      </c>
      <c r="I3793">
        <v>100.08911197</v>
      </c>
      <c r="J3793">
        <v>100.00582708</v>
      </c>
      <c r="K3793">
        <v>99.922678939999997</v>
      </c>
      <c r="L3793">
        <v>99.839667250000005</v>
      </c>
      <c r="M3793">
        <v>99.756791660000005</v>
      </c>
      <c r="N3793">
        <v>99.67405187</v>
      </c>
    </row>
    <row r="3794" spans="1:14" x14ac:dyDescent="0.25">
      <c r="A3794" t="s">
        <v>4811</v>
      </c>
      <c r="B3794" s="6">
        <v>46134</v>
      </c>
      <c r="C3794">
        <v>3.89</v>
      </c>
      <c r="D3794" s="6">
        <v>46867</v>
      </c>
      <c r="F3794">
        <v>107.17541901</v>
      </c>
      <c r="G3794">
        <v>105.23156444999999</v>
      </c>
      <c r="H3794">
        <v>103.33294042</v>
      </c>
      <c r="I3794">
        <v>101.47822269</v>
      </c>
      <c r="J3794">
        <v>99.666134630000002</v>
      </c>
      <c r="K3794">
        <v>97.895445109999997</v>
      </c>
      <c r="L3794">
        <v>96.164966609999993</v>
      </c>
      <c r="M3794">
        <v>94.473553319999994</v>
      </c>
      <c r="N3794">
        <v>92.820099429999999</v>
      </c>
    </row>
    <row r="3795" spans="1:14" x14ac:dyDescent="0.25">
      <c r="A3795" t="s">
        <v>4812</v>
      </c>
      <c r="B3795" s="6">
        <v>46128</v>
      </c>
      <c r="C3795">
        <v>3.84</v>
      </c>
      <c r="D3795" s="6">
        <v>46246</v>
      </c>
      <c r="F3795">
        <v>100.81681251000001</v>
      </c>
      <c r="G3795">
        <v>100.61206021</v>
      </c>
      <c r="H3795">
        <v>100.40814872</v>
      </c>
      <c r="I3795">
        <v>100.2050728</v>
      </c>
      <c r="J3795">
        <v>100.00282726</v>
      </c>
      <c r="K3795">
        <v>99.801406929999999</v>
      </c>
      <c r="L3795">
        <v>99.600806700000007</v>
      </c>
      <c r="M3795">
        <v>99.401021499999999</v>
      </c>
      <c r="N3795">
        <v>99.202046300000006</v>
      </c>
    </row>
    <row r="3796" spans="1:14" x14ac:dyDescent="0.25">
      <c r="A3796" t="s">
        <v>4813</v>
      </c>
      <c r="B3796" s="6">
        <v>46133</v>
      </c>
      <c r="C3796">
        <v>3.8420000000000001</v>
      </c>
      <c r="D3796" s="6">
        <v>46253</v>
      </c>
      <c r="F3796">
        <v>100.89449025</v>
      </c>
      <c r="G3796">
        <v>100.67006789</v>
      </c>
      <c r="H3796">
        <v>100.44665213</v>
      </c>
      <c r="I3796">
        <v>100.22423615</v>
      </c>
      <c r="J3796">
        <v>100.00281318</v>
      </c>
      <c r="K3796">
        <v>99.78237652</v>
      </c>
      <c r="L3796">
        <v>99.562919530000002</v>
      </c>
      <c r="M3796">
        <v>99.344435619999999</v>
      </c>
      <c r="N3796">
        <v>99.126918259999997</v>
      </c>
    </row>
    <row r="3797" spans="1:14" x14ac:dyDescent="0.25">
      <c r="A3797" t="s">
        <v>4814</v>
      </c>
      <c r="B3797" s="6">
        <v>46170</v>
      </c>
      <c r="C3797">
        <v>3.8330000000000002</v>
      </c>
      <c r="D3797" s="6">
        <v>46184</v>
      </c>
      <c r="F3797">
        <v>100.12287852</v>
      </c>
      <c r="G3797">
        <v>100.09233908</v>
      </c>
      <c r="H3797">
        <v>100.06183383</v>
      </c>
      <c r="I3797">
        <v>100.03136268999999</v>
      </c>
      <c r="J3797">
        <v>100.00092562</v>
      </c>
      <c r="K3797">
        <v>99.970522540000005</v>
      </c>
      <c r="L3797">
        <v>99.9401534</v>
      </c>
      <c r="M3797">
        <v>99.909818139999999</v>
      </c>
      <c r="N3797">
        <v>99.879516699999996</v>
      </c>
    </row>
    <row r="3798" spans="1:14" x14ac:dyDescent="0.25">
      <c r="A3798" t="s">
        <v>4815</v>
      </c>
      <c r="B3798" s="6">
        <v>46150</v>
      </c>
      <c r="C3798">
        <v>3.8340000000000001</v>
      </c>
      <c r="D3798" s="6">
        <v>46234</v>
      </c>
      <c r="F3798">
        <v>100.6807369</v>
      </c>
      <c r="G3798">
        <v>100.51021995000001</v>
      </c>
      <c r="H3798">
        <v>100.34027575</v>
      </c>
      <c r="I3798">
        <v>100.17090143</v>
      </c>
      <c r="J3798">
        <v>100.00209417000001</v>
      </c>
      <c r="K3798">
        <v>99.833851150000001</v>
      </c>
      <c r="L3798">
        <v>99.666169569999994</v>
      </c>
      <c r="M3798">
        <v>99.499046660000005</v>
      </c>
      <c r="N3798">
        <v>99.332479660000004</v>
      </c>
    </row>
    <row r="3799" spans="1:14" x14ac:dyDescent="0.25">
      <c r="A3799" t="s">
        <v>4816</v>
      </c>
      <c r="B3799" s="6">
        <v>46161</v>
      </c>
      <c r="C3799">
        <v>4.0060000000000002</v>
      </c>
      <c r="D3799" s="6">
        <v>46526</v>
      </c>
      <c r="F3799">
        <v>103.90395314</v>
      </c>
      <c r="G3799">
        <v>102.91269946</v>
      </c>
      <c r="H3799">
        <v>101.94040008</v>
      </c>
      <c r="I3799">
        <v>100.98651436</v>
      </c>
      <c r="J3799">
        <v>100.05052207999999</v>
      </c>
      <c r="K3799">
        <v>99.131922439999997</v>
      </c>
      <c r="L3799">
        <v>98.230233220000002</v>
      </c>
      <c r="M3799">
        <v>97.344989889999994</v>
      </c>
      <c r="N3799">
        <v>96.475744820000003</v>
      </c>
    </row>
    <row r="3800" spans="1:14" x14ac:dyDescent="0.25">
      <c r="A3800" t="s">
        <v>4817</v>
      </c>
      <c r="B3800" s="6">
        <v>46154</v>
      </c>
      <c r="C3800">
        <v>4.4829999999999997</v>
      </c>
      <c r="D3800" s="6">
        <v>49076</v>
      </c>
      <c r="F3800">
        <v>131.01766739000001</v>
      </c>
      <c r="G3800">
        <v>122.33144181</v>
      </c>
      <c r="H3800">
        <v>114.31186288000001</v>
      </c>
      <c r="I3800">
        <v>106.90369651</v>
      </c>
      <c r="J3800">
        <v>100.05657124</v>
      </c>
      <c r="K3800">
        <v>93.724526479999994</v>
      </c>
      <c r="L3800">
        <v>87.865604860000005</v>
      </c>
      <c r="M3800">
        <v>82.441484119999998</v>
      </c>
      <c r="N3800">
        <v>77.417144690000001</v>
      </c>
    </row>
    <row r="3801" spans="1:14" x14ac:dyDescent="0.25">
      <c r="A3801" t="s">
        <v>4818</v>
      </c>
      <c r="B3801" s="6">
        <v>46156</v>
      </c>
      <c r="C3801">
        <v>3.8290000000000002</v>
      </c>
      <c r="D3801" s="6">
        <v>46182</v>
      </c>
      <c r="F3801">
        <v>100.10256139000001</v>
      </c>
      <c r="G3801">
        <v>100.07754232000001</v>
      </c>
      <c r="H3801">
        <v>100.05254987000001</v>
      </c>
      <c r="I3801">
        <v>100.02758399</v>
      </c>
      <c r="J3801">
        <v>100.00264464</v>
      </c>
      <c r="K3801">
        <v>99.977731770000005</v>
      </c>
      <c r="L3801">
        <v>99.952845330000002</v>
      </c>
      <c r="M3801">
        <v>99.927985280000001</v>
      </c>
      <c r="N3801">
        <v>99.903151570000006</v>
      </c>
    </row>
    <row r="3802" spans="1:14" x14ac:dyDescent="0.25">
      <c r="A3802" t="s">
        <v>4819</v>
      </c>
      <c r="B3802" s="6">
        <v>46168</v>
      </c>
      <c r="C3802">
        <v>3.8039999999999998</v>
      </c>
      <c r="D3802" s="6">
        <v>46199</v>
      </c>
      <c r="F3802">
        <v>100.28842139</v>
      </c>
      <c r="G3802">
        <v>100.21611454000001</v>
      </c>
      <c r="H3802">
        <v>100.14391867000001</v>
      </c>
      <c r="I3802">
        <v>100.07183354</v>
      </c>
      <c r="J3802">
        <v>99.999858900000007</v>
      </c>
      <c r="K3802">
        <v>99.927994499999997</v>
      </c>
      <c r="L3802">
        <v>99.85624009</v>
      </c>
      <c r="M3802">
        <v>99.784595420000002</v>
      </c>
      <c r="N3802">
        <v>99.713060260000006</v>
      </c>
    </row>
    <row r="3803" spans="1:14" x14ac:dyDescent="0.25">
      <c r="A3803" t="s">
        <v>4820</v>
      </c>
      <c r="B3803" s="6">
        <v>46160</v>
      </c>
      <c r="C3803">
        <v>3.8959999999999999</v>
      </c>
      <c r="D3803" s="6">
        <v>46436</v>
      </c>
      <c r="F3803">
        <v>102.86840458</v>
      </c>
      <c r="G3803">
        <v>102.13161513</v>
      </c>
      <c r="H3803">
        <v>101.40539449000001</v>
      </c>
      <c r="I3803">
        <v>100.68951613</v>
      </c>
      <c r="J3803">
        <v>99.98375996</v>
      </c>
      <c r="K3803">
        <v>99.287912109999994</v>
      </c>
      <c r="L3803">
        <v>98.601764709999998</v>
      </c>
      <c r="M3803">
        <v>97.925115649999995</v>
      </c>
      <c r="N3803">
        <v>97.257768429999999</v>
      </c>
    </row>
    <row r="3804" spans="1:14" x14ac:dyDescent="0.25">
      <c r="A3804" t="s">
        <v>4821</v>
      </c>
      <c r="B3804" s="6">
        <v>46162</v>
      </c>
      <c r="C3804">
        <v>3.964</v>
      </c>
      <c r="D3804" s="6">
        <v>46527</v>
      </c>
      <c r="F3804">
        <v>103.87310204000001</v>
      </c>
      <c r="G3804">
        <v>102.87923676</v>
      </c>
      <c r="H3804">
        <v>101.90442885</v>
      </c>
      <c r="I3804">
        <v>100.94813325</v>
      </c>
      <c r="J3804">
        <v>100.00982553</v>
      </c>
      <c r="K3804">
        <v>99.089000940000005</v>
      </c>
      <c r="L3804">
        <v>98.185173449999994</v>
      </c>
      <c r="M3804">
        <v>97.29787494</v>
      </c>
      <c r="N3804">
        <v>96.426654339999999</v>
      </c>
    </row>
    <row r="3805" spans="1:14" x14ac:dyDescent="0.25">
      <c r="A3805" t="s">
        <v>4822</v>
      </c>
      <c r="B3805" s="6">
        <v>46169</v>
      </c>
      <c r="C3805">
        <v>3.8239999999999998</v>
      </c>
      <c r="D3805" s="6">
        <v>46202</v>
      </c>
      <c r="F3805">
        <v>100.3230901</v>
      </c>
      <c r="G3805">
        <v>100.24242384</v>
      </c>
      <c r="H3805">
        <v>100.16188809000001</v>
      </c>
      <c r="I3805">
        <v>100.08148255</v>
      </c>
      <c r="J3805">
        <v>100.00120690999999</v>
      </c>
      <c r="K3805">
        <v>99.921060879999999</v>
      </c>
      <c r="L3805">
        <v>99.841044150000002</v>
      </c>
      <c r="M3805">
        <v>99.761156409999998</v>
      </c>
      <c r="N3805">
        <v>99.681397380000007</v>
      </c>
    </row>
    <row r="3806" spans="1:14" x14ac:dyDescent="0.25">
      <c r="A3806" t="s">
        <v>4823</v>
      </c>
      <c r="B3806" s="6">
        <v>46147</v>
      </c>
      <c r="C3806">
        <v>3.8490000000000002</v>
      </c>
      <c r="D3806" s="6">
        <v>46273</v>
      </c>
      <c r="F3806">
        <v>101.11376075</v>
      </c>
      <c r="G3806">
        <v>100.83314394999999</v>
      </c>
      <c r="H3806">
        <v>100.55408626000001</v>
      </c>
      <c r="I3806">
        <v>100.27657465</v>
      </c>
      <c r="J3806">
        <v>100.00059621</v>
      </c>
      <c r="K3806">
        <v>99.726138219999996</v>
      </c>
      <c r="L3806">
        <v>99.453188069999996</v>
      </c>
      <c r="M3806">
        <v>99.181733289999997</v>
      </c>
      <c r="N3806">
        <v>98.911761569999996</v>
      </c>
    </row>
    <row r="3807" spans="1:14" x14ac:dyDescent="0.25">
      <c r="A3807" t="s">
        <v>4824</v>
      </c>
      <c r="B3807" s="6">
        <v>46134</v>
      </c>
      <c r="C3807">
        <v>3.8380000000000001</v>
      </c>
      <c r="D3807" s="6">
        <v>46260</v>
      </c>
      <c r="F3807">
        <v>100.9703772</v>
      </c>
      <c r="G3807">
        <v>100.72619351</v>
      </c>
      <c r="H3807">
        <v>100.48319011</v>
      </c>
      <c r="I3807">
        <v>100.24135843000001</v>
      </c>
      <c r="J3807">
        <v>100.00069001</v>
      </c>
      <c r="K3807">
        <v>99.761176460000001</v>
      </c>
      <c r="L3807">
        <v>99.522809440000003</v>
      </c>
      <c r="M3807">
        <v>99.285580749999994</v>
      </c>
      <c r="N3807">
        <v>99.049482220000002</v>
      </c>
    </row>
    <row r="3808" spans="1:14" x14ac:dyDescent="0.25">
      <c r="A3808" t="s">
        <v>4825</v>
      </c>
      <c r="B3808" s="6">
        <v>46118</v>
      </c>
      <c r="C3808">
        <v>3.8479999999999999</v>
      </c>
      <c r="D3808" s="6">
        <v>46206</v>
      </c>
      <c r="F3808">
        <v>100.37706534</v>
      </c>
      <c r="G3808">
        <v>100.28473907999999</v>
      </c>
      <c r="H3808">
        <v>100.19258656</v>
      </c>
      <c r="I3808">
        <v>100.10060729999999</v>
      </c>
      <c r="J3808">
        <v>100.00880078</v>
      </c>
      <c r="K3808">
        <v>99.917166519999995</v>
      </c>
      <c r="L3808">
        <v>99.825704009999995</v>
      </c>
      <c r="M3808">
        <v>99.73441278</v>
      </c>
      <c r="N3808">
        <v>99.643292310000007</v>
      </c>
    </row>
    <row r="3809" spans="1:14" x14ac:dyDescent="0.25">
      <c r="A3809" t="s">
        <v>4826</v>
      </c>
      <c r="B3809" s="6">
        <v>46160</v>
      </c>
      <c r="C3809">
        <v>3.9260000000000002</v>
      </c>
      <c r="D3809" s="6">
        <v>46491</v>
      </c>
      <c r="F3809">
        <v>103.46432747</v>
      </c>
      <c r="G3809">
        <v>102.57233175</v>
      </c>
      <c r="H3809">
        <v>101.69574418000001</v>
      </c>
      <c r="I3809">
        <v>100.83416748</v>
      </c>
      <c r="J3809">
        <v>99.987217900000005</v>
      </c>
      <c r="K3809">
        <v>99.154524710000004</v>
      </c>
      <c r="L3809">
        <v>98.335729619999995</v>
      </c>
      <c r="M3809">
        <v>97.530486260000004</v>
      </c>
      <c r="N3809">
        <v>96.738459719999994</v>
      </c>
    </row>
    <row r="3810" spans="1:14" x14ac:dyDescent="0.25">
      <c r="A3810" t="s">
        <v>4827</v>
      </c>
      <c r="B3810" s="6">
        <v>46146</v>
      </c>
      <c r="C3810">
        <v>3.8290000000000002</v>
      </c>
      <c r="D3810" s="6">
        <v>46175</v>
      </c>
      <c r="F3810">
        <v>100.02617519</v>
      </c>
      <c r="G3810">
        <v>100.02061328000001</v>
      </c>
      <c r="H3810">
        <v>100.01505621</v>
      </c>
      <c r="I3810">
        <v>100.00950396</v>
      </c>
      <c r="J3810">
        <v>100.00395655</v>
      </c>
      <c r="K3810">
        <v>99.99841395</v>
      </c>
      <c r="L3810">
        <v>99.992876159999994</v>
      </c>
      <c r="M3810">
        <v>99.987343170000003</v>
      </c>
      <c r="N3810">
        <v>99.981814979999996</v>
      </c>
    </row>
    <row r="3811" spans="1:14" x14ac:dyDescent="0.25">
      <c r="A3811" t="s">
        <v>4828</v>
      </c>
      <c r="B3811" s="6">
        <v>46142</v>
      </c>
      <c r="C3811">
        <v>3.8380000000000001</v>
      </c>
      <c r="D3811" s="6">
        <v>46178</v>
      </c>
      <c r="F3811">
        <v>100.06025738</v>
      </c>
      <c r="G3811">
        <v>100.04634253</v>
      </c>
      <c r="H3811">
        <v>100.03244094</v>
      </c>
      <c r="I3811">
        <v>100.01855259</v>
      </c>
      <c r="J3811">
        <v>100.00467746</v>
      </c>
      <c r="K3811">
        <v>99.99081554</v>
      </c>
      <c r="L3811">
        <v>99.976966790000006</v>
      </c>
      <c r="M3811">
        <v>99.963131200000007</v>
      </c>
      <c r="N3811">
        <v>99.949308740000006</v>
      </c>
    </row>
    <row r="3812" spans="1:14" x14ac:dyDescent="0.25">
      <c r="A3812" t="s">
        <v>4829</v>
      </c>
      <c r="B3812" s="6">
        <v>46120</v>
      </c>
      <c r="C3812">
        <v>4.4580000000000002</v>
      </c>
      <c r="D3812" s="6">
        <v>49780</v>
      </c>
      <c r="F3812">
        <v>136.68769710999999</v>
      </c>
      <c r="G3812">
        <v>125.81046918</v>
      </c>
      <c r="H3812">
        <v>115.93850354999999</v>
      </c>
      <c r="I3812">
        <v>106.97215975</v>
      </c>
      <c r="J3812">
        <v>98.822202369999999</v>
      </c>
      <c r="K3812">
        <v>91.408664540000004</v>
      </c>
      <c r="L3812">
        <v>84.659840740000007</v>
      </c>
      <c r="M3812">
        <v>78.511393620000007</v>
      </c>
      <c r="N3812">
        <v>72.905561509999998</v>
      </c>
    </row>
    <row r="3813" spans="1:14" x14ac:dyDescent="0.25">
      <c r="A3813" t="s">
        <v>4830</v>
      </c>
      <c r="B3813" s="6">
        <v>46162</v>
      </c>
      <c r="C3813">
        <v>3.7730000000000001</v>
      </c>
      <c r="D3813" s="6">
        <v>46177</v>
      </c>
      <c r="F3813">
        <v>100.04543671</v>
      </c>
      <c r="G3813">
        <v>100.03432985000001</v>
      </c>
      <c r="H3813">
        <v>100.02323328</v>
      </c>
      <c r="I3813">
        <v>100.01214696</v>
      </c>
      <c r="J3813">
        <v>100.0010709</v>
      </c>
      <c r="K3813">
        <v>99.990005060000001</v>
      </c>
      <c r="L3813">
        <v>99.978949439999994</v>
      </c>
      <c r="M3813">
        <v>99.967904020000006</v>
      </c>
      <c r="N3813">
        <v>99.956868779999994</v>
      </c>
    </row>
    <row r="3814" spans="1:14" x14ac:dyDescent="0.25">
      <c r="A3814" t="s">
        <v>4831</v>
      </c>
      <c r="B3814" s="6">
        <v>46169</v>
      </c>
      <c r="C3814">
        <v>3.8279999999999998</v>
      </c>
      <c r="D3814" s="6">
        <v>46176</v>
      </c>
      <c r="F3814">
        <v>100.03393285999999</v>
      </c>
      <c r="G3814">
        <v>100.02560953</v>
      </c>
      <c r="H3814">
        <v>100.01729367</v>
      </c>
      <c r="I3814">
        <v>100.00898527</v>
      </c>
      <c r="J3814">
        <v>100.00068432</v>
      </c>
      <c r="K3814">
        <v>99.992390810000003</v>
      </c>
      <c r="L3814">
        <v>99.984104729999999</v>
      </c>
      <c r="M3814">
        <v>99.975826060000003</v>
      </c>
      <c r="N3814">
        <v>99.967554800000002</v>
      </c>
    </row>
    <row r="3815" spans="1:14" x14ac:dyDescent="0.25">
      <c r="A3815" t="s">
        <v>4832</v>
      </c>
      <c r="B3815" s="6">
        <v>46156</v>
      </c>
      <c r="C3815">
        <v>3.8239999999999998</v>
      </c>
      <c r="D3815" s="6">
        <v>46189</v>
      </c>
      <c r="F3815">
        <v>100.18040889</v>
      </c>
      <c r="G3815">
        <v>100.13589822</v>
      </c>
      <c r="H3815">
        <v>100.09144356</v>
      </c>
      <c r="I3815">
        <v>100.04704477999999</v>
      </c>
      <c r="J3815">
        <v>100.00270179</v>
      </c>
      <c r="K3815">
        <v>99.958414480000002</v>
      </c>
      <c r="L3815">
        <v>99.914182729999993</v>
      </c>
      <c r="M3815">
        <v>99.870006439999997</v>
      </c>
      <c r="N3815">
        <v>99.825885510000006</v>
      </c>
    </row>
    <row r="3816" spans="1:14" x14ac:dyDescent="0.25">
      <c r="A3816" t="s">
        <v>4833</v>
      </c>
      <c r="B3816" s="6">
        <v>46156</v>
      </c>
      <c r="C3816">
        <v>3.8220000000000001</v>
      </c>
      <c r="D3816" s="6">
        <v>46177</v>
      </c>
      <c r="F3816">
        <v>100.04687552999999</v>
      </c>
      <c r="G3816">
        <v>100.03576139</v>
      </c>
      <c r="H3816">
        <v>100.02465753</v>
      </c>
      <c r="I3816">
        <v>100.01356394</v>
      </c>
      <c r="J3816">
        <v>100.0024806</v>
      </c>
      <c r="K3816">
        <v>99.991407499999994</v>
      </c>
      <c r="L3816">
        <v>99.980344630000005</v>
      </c>
      <c r="M3816">
        <v>99.969291949999999</v>
      </c>
      <c r="N3816">
        <v>99.958249469999998</v>
      </c>
    </row>
    <row r="3817" spans="1:14" x14ac:dyDescent="0.25">
      <c r="A3817" t="s">
        <v>4834</v>
      </c>
      <c r="B3817" s="6">
        <v>46160</v>
      </c>
      <c r="C3817">
        <v>3.8050000000000002</v>
      </c>
      <c r="D3817" s="6">
        <v>46196</v>
      </c>
      <c r="F3817">
        <v>100.25645385</v>
      </c>
      <c r="G3817">
        <v>100.19245463999999</v>
      </c>
      <c r="H3817">
        <v>100.12854835</v>
      </c>
      <c r="I3817">
        <v>100.06473477999999</v>
      </c>
      <c r="J3817">
        <v>100.00101374</v>
      </c>
      <c r="K3817">
        <v>99.93738501</v>
      </c>
      <c r="L3817">
        <v>99.873848409999994</v>
      </c>
      <c r="M3817">
        <v>99.810403730000004</v>
      </c>
      <c r="N3817">
        <v>99.747050770000001</v>
      </c>
    </row>
    <row r="3818" spans="1:14" x14ac:dyDescent="0.25">
      <c r="A3818" t="s">
        <v>4835</v>
      </c>
      <c r="B3818" s="6">
        <v>46160</v>
      </c>
      <c r="C3818">
        <v>3.8069999999999999</v>
      </c>
      <c r="D3818" s="6">
        <v>46191</v>
      </c>
      <c r="F3818">
        <v>100.20120836</v>
      </c>
      <c r="G3818">
        <v>100.15114608</v>
      </c>
      <c r="H3818">
        <v>100.10114956</v>
      </c>
      <c r="I3818">
        <v>100.05121866</v>
      </c>
      <c r="J3818">
        <v>100.00135326</v>
      </c>
      <c r="K3818">
        <v>99.951553219999994</v>
      </c>
      <c r="L3818">
        <v>99.901818410000004</v>
      </c>
      <c r="M3818">
        <v>99.852148709999994</v>
      </c>
      <c r="N3818">
        <v>99.802543970000002</v>
      </c>
    </row>
    <row r="3819" spans="1:14" x14ac:dyDescent="0.25">
      <c r="A3819" t="s">
        <v>4836</v>
      </c>
      <c r="B3819" s="6">
        <v>46169</v>
      </c>
      <c r="C3819">
        <v>3.8319999999999999</v>
      </c>
      <c r="D3819" s="6">
        <v>46230</v>
      </c>
      <c r="F3819">
        <v>100.63334734</v>
      </c>
      <c r="G3819">
        <v>100.47439126</v>
      </c>
      <c r="H3819">
        <v>100.31594229</v>
      </c>
      <c r="I3819">
        <v>100.15799801999999</v>
      </c>
      <c r="J3819">
        <v>100.00055603</v>
      </c>
      <c r="K3819">
        <v>99.843613919999996</v>
      </c>
      <c r="L3819">
        <v>99.687169330000003</v>
      </c>
      <c r="M3819">
        <v>99.531219890000003</v>
      </c>
      <c r="N3819">
        <v>99.375763239999998</v>
      </c>
    </row>
    <row r="3820" spans="1:14" x14ac:dyDescent="0.25">
      <c r="A3820" t="s">
        <v>4837</v>
      </c>
      <c r="B3820" s="6">
        <v>46146</v>
      </c>
      <c r="C3820">
        <v>3.8290000000000002</v>
      </c>
      <c r="D3820" s="6">
        <v>46175</v>
      </c>
      <c r="F3820">
        <v>100.02617519</v>
      </c>
      <c r="G3820">
        <v>100.02061328000001</v>
      </c>
      <c r="H3820">
        <v>100.01505621</v>
      </c>
      <c r="I3820">
        <v>100.00950396</v>
      </c>
      <c r="J3820">
        <v>100.00395655</v>
      </c>
      <c r="K3820">
        <v>99.99841395</v>
      </c>
      <c r="L3820">
        <v>99.992876159999994</v>
      </c>
      <c r="M3820">
        <v>99.987343170000003</v>
      </c>
      <c r="N3820">
        <v>99.981814979999996</v>
      </c>
    </row>
    <row r="3821" spans="1:14" x14ac:dyDescent="0.25">
      <c r="A3821" t="s">
        <v>4838</v>
      </c>
      <c r="B3821" s="6">
        <v>46154</v>
      </c>
      <c r="C3821">
        <v>3.84</v>
      </c>
      <c r="D3821" s="6">
        <v>46218</v>
      </c>
      <c r="F3821">
        <v>100.50391439000001</v>
      </c>
      <c r="G3821">
        <v>100.37836091</v>
      </c>
      <c r="H3821">
        <v>100.25313668</v>
      </c>
      <c r="I3821">
        <v>100.12824035</v>
      </c>
      <c r="J3821">
        <v>100.00367060000001</v>
      </c>
      <c r="K3821">
        <v>99.879426089999995</v>
      </c>
      <c r="L3821">
        <v>99.755505529999994</v>
      </c>
      <c r="M3821">
        <v>99.631907589999997</v>
      </c>
      <c r="N3821">
        <v>99.508630969999999</v>
      </c>
    </row>
    <row r="3822" spans="1:14" x14ac:dyDescent="0.25">
      <c r="A3822" t="s">
        <v>4839</v>
      </c>
      <c r="B3822" s="6">
        <v>46154</v>
      </c>
      <c r="C3822">
        <v>4.194</v>
      </c>
      <c r="D3822" s="6">
        <v>47980</v>
      </c>
      <c r="F3822">
        <v>119.34133862</v>
      </c>
      <c r="G3822">
        <v>114.08785312000001</v>
      </c>
      <c r="H3822">
        <v>109.10328610000001</v>
      </c>
      <c r="I3822">
        <v>104.37241073</v>
      </c>
      <c r="J3822">
        <v>99.880941419999999</v>
      </c>
      <c r="K3822">
        <v>95.615470770000002</v>
      </c>
      <c r="L3822">
        <v>91.563411029999997</v>
      </c>
      <c r="M3822">
        <v>87.712939829999996</v>
      </c>
      <c r="N3822">
        <v>84.052949709999993</v>
      </c>
    </row>
    <row r="3823" spans="1:14" x14ac:dyDescent="0.25">
      <c r="A3823" t="s">
        <v>4840</v>
      </c>
      <c r="B3823" s="6">
        <v>46164</v>
      </c>
      <c r="C3823">
        <v>4.0419999999999998</v>
      </c>
      <c r="D3823" s="6">
        <v>46895</v>
      </c>
      <c r="F3823">
        <v>104.20029873</v>
      </c>
      <c r="G3823">
        <v>103.14267755</v>
      </c>
      <c r="H3823">
        <v>102.10574367</v>
      </c>
      <c r="I3823">
        <v>101.08890637</v>
      </c>
      <c r="J3823">
        <v>100.09159735</v>
      </c>
      <c r="K3823">
        <v>99.113269700000004</v>
      </c>
      <c r="L3823">
        <v>98.153396810000004</v>
      </c>
      <c r="M3823">
        <v>97.211471489999994</v>
      </c>
      <c r="N3823">
        <v>96.287005019999995</v>
      </c>
    </row>
    <row r="3824" spans="1:14" x14ac:dyDescent="0.25">
      <c r="A3824" t="s">
        <v>4841</v>
      </c>
      <c r="B3824" s="6">
        <v>46154</v>
      </c>
      <c r="C3824">
        <v>3.9430000000000001</v>
      </c>
      <c r="D3824" s="6">
        <v>46519</v>
      </c>
      <c r="F3824">
        <v>103.77153606</v>
      </c>
      <c r="G3824">
        <v>102.80036585000001</v>
      </c>
      <c r="H3824">
        <v>101.84740954</v>
      </c>
      <c r="I3824">
        <v>100.91215750000001</v>
      </c>
      <c r="J3824">
        <v>99.994118999999998</v>
      </c>
      <c r="K3824">
        <v>99.092821299999997</v>
      </c>
      <c r="L3824">
        <v>98.20780886</v>
      </c>
      <c r="M3824">
        <v>97.338642539999995</v>
      </c>
      <c r="N3824">
        <v>96.484898889999997</v>
      </c>
    </row>
    <row r="3825" spans="1:14" x14ac:dyDescent="0.25">
      <c r="A3825" t="s">
        <v>4842</v>
      </c>
      <c r="B3825" s="6">
        <v>46162</v>
      </c>
      <c r="C3825">
        <v>3.8149999999999999</v>
      </c>
      <c r="D3825" s="6">
        <v>46254</v>
      </c>
      <c r="F3825">
        <v>100.89505561999999</v>
      </c>
      <c r="G3825">
        <v>100.66851748000001</v>
      </c>
      <c r="H3825">
        <v>100.44300708</v>
      </c>
      <c r="I3825">
        <v>100.21851737</v>
      </c>
      <c r="J3825">
        <v>99.995041389999997</v>
      </c>
      <c r="K3825">
        <v>99.772572210000007</v>
      </c>
      <c r="L3825">
        <v>99.551102990000004</v>
      </c>
      <c r="M3825">
        <v>99.33062692</v>
      </c>
      <c r="N3825">
        <v>99.111137290000002</v>
      </c>
    </row>
    <row r="3826" spans="1:14" x14ac:dyDescent="0.25">
      <c r="A3826" t="s">
        <v>4843</v>
      </c>
      <c r="B3826" s="6">
        <v>46148</v>
      </c>
      <c r="C3826">
        <v>3.8540000000000001</v>
      </c>
      <c r="D3826" s="6">
        <v>46426</v>
      </c>
      <c r="F3826">
        <v>102.7378418</v>
      </c>
      <c r="G3826">
        <v>102.029326</v>
      </c>
      <c r="H3826">
        <v>101.33059375000001</v>
      </c>
      <c r="I3826">
        <v>100.64144315999999</v>
      </c>
      <c r="J3826">
        <v>99.961677879999996</v>
      </c>
      <c r="K3826">
        <v>99.291106880000001</v>
      </c>
      <c r="L3826">
        <v>98.62954431</v>
      </c>
      <c r="M3826">
        <v>97.976809290000006</v>
      </c>
      <c r="N3826">
        <v>97.332725749999994</v>
      </c>
    </row>
    <row r="3827" spans="1:14" x14ac:dyDescent="0.25">
      <c r="A3827" t="s">
        <v>4844</v>
      </c>
      <c r="B3827" s="6">
        <v>46169</v>
      </c>
      <c r="C3827">
        <v>3.9830000000000001</v>
      </c>
      <c r="D3827" s="6">
        <v>46534</v>
      </c>
      <c r="F3827">
        <v>103.96361606000001</v>
      </c>
      <c r="G3827">
        <v>102.94988241999999</v>
      </c>
      <c r="H3827">
        <v>101.95595228000001</v>
      </c>
      <c r="I3827">
        <v>100.98124891000001</v>
      </c>
      <c r="J3827">
        <v>100.02521779999999</v>
      </c>
      <c r="K3827">
        <v>99.087325609999994</v>
      </c>
      <c r="L3827">
        <v>98.167059120000005</v>
      </c>
      <c r="M3827">
        <v>97.263924340000003</v>
      </c>
      <c r="N3827">
        <v>96.377445609999995</v>
      </c>
    </row>
    <row r="3828" spans="1:14" x14ac:dyDescent="0.25">
      <c r="A3828" t="s">
        <v>4845</v>
      </c>
      <c r="B3828" s="6">
        <v>46163</v>
      </c>
      <c r="C3828">
        <v>3.7890000000000001</v>
      </c>
      <c r="D3828" s="6">
        <v>46195</v>
      </c>
      <c r="F3828">
        <v>100.24396249</v>
      </c>
      <c r="G3828">
        <v>100.18277196</v>
      </c>
      <c r="H3828">
        <v>100.12166858000001</v>
      </c>
      <c r="I3828">
        <v>100.06065216</v>
      </c>
      <c r="J3828">
        <v>99.99972253</v>
      </c>
      <c r="K3828">
        <v>99.938879490000005</v>
      </c>
      <c r="L3828">
        <v>99.878122860000005</v>
      </c>
      <c r="M3828">
        <v>99.817452450000005</v>
      </c>
      <c r="N3828">
        <v>99.756868089999998</v>
      </c>
    </row>
    <row r="3829" spans="1:14" x14ac:dyDescent="0.25">
      <c r="A3829" t="s">
        <v>4846</v>
      </c>
      <c r="B3829" s="6">
        <v>46147</v>
      </c>
      <c r="C3829">
        <v>3.851</v>
      </c>
      <c r="D3829" s="6">
        <v>46239</v>
      </c>
      <c r="F3829">
        <v>100.73913635</v>
      </c>
      <c r="G3829">
        <v>100.55449663</v>
      </c>
      <c r="H3829">
        <v>100.37053802</v>
      </c>
      <c r="I3829">
        <v>100.18725671999999</v>
      </c>
      <c r="J3829">
        <v>100.00464896</v>
      </c>
      <c r="K3829">
        <v>99.822711010000006</v>
      </c>
      <c r="L3829">
        <v>99.641439160000004</v>
      </c>
      <c r="M3829">
        <v>99.460829709999999</v>
      </c>
      <c r="N3829">
        <v>99.28087902</v>
      </c>
    </row>
    <row r="3830" spans="1:14" x14ac:dyDescent="0.25">
      <c r="A3830" t="s">
        <v>4847</v>
      </c>
      <c r="B3830" s="6">
        <v>46154</v>
      </c>
      <c r="C3830">
        <v>4.1959999999999997</v>
      </c>
      <c r="D3830" s="6">
        <v>47963</v>
      </c>
      <c r="F3830">
        <v>119.19004156</v>
      </c>
      <c r="G3830">
        <v>113.98740909</v>
      </c>
      <c r="H3830">
        <v>109.04880364</v>
      </c>
      <c r="I3830">
        <v>104.35940648</v>
      </c>
      <c r="J3830">
        <v>99.905306490000001</v>
      </c>
      <c r="K3830">
        <v>95.673439970000004</v>
      </c>
      <c r="L3830">
        <v>91.651534729999995</v>
      </c>
      <c r="M3830">
        <v>87.828058119999994</v>
      </c>
      <c r="N3830">
        <v>84.192168789999997</v>
      </c>
    </row>
    <row r="3831" spans="1:14" x14ac:dyDescent="0.25">
      <c r="A3831" t="s">
        <v>4848</v>
      </c>
      <c r="B3831" s="6">
        <v>46168</v>
      </c>
      <c r="C3831">
        <v>3.8340000000000001</v>
      </c>
      <c r="D3831" s="6">
        <v>46260</v>
      </c>
      <c r="F3831">
        <v>100.96431102</v>
      </c>
      <c r="G3831">
        <v>100.72100317</v>
      </c>
      <c r="H3831">
        <v>100.47887138</v>
      </c>
      <c r="I3831">
        <v>100.23790710999999</v>
      </c>
      <c r="J3831">
        <v>99.998101930000004</v>
      </c>
      <c r="K3831">
        <v>99.759447460000004</v>
      </c>
      <c r="L3831">
        <v>99.521935429999999</v>
      </c>
      <c r="M3831">
        <v>99.28555763</v>
      </c>
      <c r="N3831">
        <v>99.050305940000001</v>
      </c>
    </row>
    <row r="3832" spans="1:14" x14ac:dyDescent="0.25">
      <c r="A3832" t="s">
        <v>4849</v>
      </c>
      <c r="B3832" s="6">
        <v>46136</v>
      </c>
      <c r="C3832">
        <v>3.8319999999999999</v>
      </c>
      <c r="D3832" s="6">
        <v>46258</v>
      </c>
      <c r="F3832">
        <v>100.94667063999999</v>
      </c>
      <c r="G3832">
        <v>100.70819827</v>
      </c>
      <c r="H3832">
        <v>100.47085548</v>
      </c>
      <c r="I3832">
        <v>100.23463421</v>
      </c>
      <c r="J3832">
        <v>99.999526509999995</v>
      </c>
      <c r="K3832">
        <v>99.765524470000003</v>
      </c>
      <c r="L3832">
        <v>99.532620289999997</v>
      </c>
      <c r="M3832">
        <v>99.300806199999997</v>
      </c>
      <c r="N3832">
        <v>99.070074539999993</v>
      </c>
    </row>
    <row r="3833" spans="1:14" x14ac:dyDescent="0.25">
      <c r="A3833" t="s">
        <v>4850</v>
      </c>
      <c r="B3833" s="6">
        <v>46119</v>
      </c>
      <c r="C3833">
        <v>3.8370000000000002</v>
      </c>
      <c r="D3833" s="6">
        <v>46454</v>
      </c>
      <c r="F3833">
        <v>103.00935253</v>
      </c>
      <c r="G3833">
        <v>102.22206761</v>
      </c>
      <c r="H3833">
        <v>101.44683289</v>
      </c>
      <c r="I3833">
        <v>100.68337291</v>
      </c>
      <c r="J3833">
        <v>99.931420509999995</v>
      </c>
      <c r="K3833">
        <v>99.190716589999994</v>
      </c>
      <c r="L3833">
        <v>98.461009779999998</v>
      </c>
      <c r="M3833">
        <v>97.742056169999998</v>
      </c>
      <c r="N3833">
        <v>97.033619009999995</v>
      </c>
    </row>
    <row r="3834" spans="1:14" x14ac:dyDescent="0.25">
      <c r="A3834" t="s">
        <v>4851</v>
      </c>
      <c r="B3834" s="6">
        <v>46168</v>
      </c>
      <c r="C3834">
        <v>3.8010000000000002</v>
      </c>
      <c r="D3834" s="6">
        <v>46196</v>
      </c>
      <c r="F3834">
        <v>100.25502954</v>
      </c>
      <c r="G3834">
        <v>100.19108444</v>
      </c>
      <c r="H3834">
        <v>100.12723217999999</v>
      </c>
      <c r="I3834">
        <v>100.06347255999999</v>
      </c>
      <c r="J3834">
        <v>99.999805390000006</v>
      </c>
      <c r="K3834">
        <v>99.936230449999996</v>
      </c>
      <c r="L3834">
        <v>99.872747570000001</v>
      </c>
      <c r="M3834">
        <v>99.809356530000002</v>
      </c>
      <c r="N3834">
        <v>99.746057129999997</v>
      </c>
    </row>
    <row r="3835" spans="1:14" x14ac:dyDescent="0.25">
      <c r="A3835" t="s">
        <v>4852</v>
      </c>
      <c r="B3835" s="6">
        <v>46156</v>
      </c>
      <c r="C3835">
        <v>3.839</v>
      </c>
      <c r="D3835" s="6">
        <v>46244</v>
      </c>
      <c r="F3835">
        <v>100.79046893</v>
      </c>
      <c r="G3835">
        <v>100.59194921</v>
      </c>
      <c r="H3835">
        <v>100.39422191</v>
      </c>
      <c r="I3835">
        <v>100.19728225</v>
      </c>
      <c r="J3835">
        <v>100.00112545</v>
      </c>
      <c r="K3835">
        <v>99.805746780000007</v>
      </c>
      <c r="L3835">
        <v>99.611141570000001</v>
      </c>
      <c r="M3835">
        <v>99.417305159999998</v>
      </c>
      <c r="N3835">
        <v>99.224232929999999</v>
      </c>
    </row>
    <row r="3836" spans="1:14" x14ac:dyDescent="0.25">
      <c r="A3836" t="s">
        <v>4853</v>
      </c>
      <c r="B3836" s="6">
        <v>46129</v>
      </c>
      <c r="C3836">
        <v>3.7930000000000001</v>
      </c>
      <c r="D3836" s="6">
        <v>46406</v>
      </c>
      <c r="F3836">
        <v>102.49359885</v>
      </c>
      <c r="G3836">
        <v>101.84148974</v>
      </c>
      <c r="H3836">
        <v>101.197692</v>
      </c>
      <c r="I3836">
        <v>100.56204717</v>
      </c>
      <c r="J3836">
        <v>99.934400819999993</v>
      </c>
      <c r="K3836">
        <v>99.314602379999997</v>
      </c>
      <c r="L3836">
        <v>98.702505059999993</v>
      </c>
      <c r="M3836">
        <v>98.097965700000003</v>
      </c>
      <c r="N3836">
        <v>97.500844700000002</v>
      </c>
    </row>
    <row r="3837" spans="1:14" x14ac:dyDescent="0.25">
      <c r="A3837" t="s">
        <v>4854</v>
      </c>
      <c r="B3837" s="6">
        <v>46163</v>
      </c>
      <c r="C3837">
        <v>3.7919999999999998</v>
      </c>
      <c r="D3837" s="6">
        <v>46203</v>
      </c>
      <c r="F3837">
        <v>100.33241588</v>
      </c>
      <c r="G3837">
        <v>100.24890988999999</v>
      </c>
      <c r="H3837">
        <v>100.16554132</v>
      </c>
      <c r="I3837">
        <v>100.08230983999999</v>
      </c>
      <c r="J3837">
        <v>99.999215129999996</v>
      </c>
      <c r="K3837">
        <v>99.916256869999998</v>
      </c>
      <c r="L3837">
        <v>99.833434729999993</v>
      </c>
      <c r="M3837">
        <v>99.750748400000006</v>
      </c>
      <c r="N3837">
        <v>99.668197550000002</v>
      </c>
    </row>
    <row r="3838" spans="1:14" x14ac:dyDescent="0.25">
      <c r="A3838" t="s">
        <v>4855</v>
      </c>
      <c r="B3838" s="6">
        <v>46168</v>
      </c>
      <c r="C3838">
        <v>3.887</v>
      </c>
      <c r="D3838" s="6">
        <v>46353</v>
      </c>
      <c r="F3838">
        <v>101.99518021</v>
      </c>
      <c r="G3838">
        <v>101.48766184</v>
      </c>
      <c r="H3838">
        <v>100.98516841999999</v>
      </c>
      <c r="I3838">
        <v>100.48762567</v>
      </c>
      <c r="J3838">
        <v>99.994960770000006</v>
      </c>
      <c r="K3838">
        <v>99.507102309999993</v>
      </c>
      <c r="L3838">
        <v>99.023980289999997</v>
      </c>
      <c r="M3838">
        <v>98.545526050000007</v>
      </c>
      <c r="N3838">
        <v>98.071672239999998</v>
      </c>
    </row>
    <row r="3839" spans="1:14" x14ac:dyDescent="0.25">
      <c r="A3839" t="s">
        <v>4856</v>
      </c>
      <c r="B3839" s="6">
        <v>46133</v>
      </c>
      <c r="C3839">
        <v>3.839</v>
      </c>
      <c r="D3839" s="6">
        <v>46224</v>
      </c>
      <c r="F3839">
        <v>100.5733577</v>
      </c>
      <c r="G3839">
        <v>100.43066896000001</v>
      </c>
      <c r="H3839">
        <v>100.28839691</v>
      </c>
      <c r="I3839">
        <v>100.14653970000001</v>
      </c>
      <c r="J3839">
        <v>100.00509547</v>
      </c>
      <c r="K3839">
        <v>99.864062410000003</v>
      </c>
      <c r="L3839">
        <v>99.723438680000001</v>
      </c>
      <c r="M3839">
        <v>99.583222480000003</v>
      </c>
      <c r="N3839">
        <v>99.443412010000003</v>
      </c>
    </row>
    <row r="3840" spans="1:14" x14ac:dyDescent="0.25">
      <c r="A3840" t="s">
        <v>4857</v>
      </c>
      <c r="B3840" s="6">
        <v>46132</v>
      </c>
      <c r="C3840">
        <v>3.8340000000000001</v>
      </c>
      <c r="D3840" s="6">
        <v>46195</v>
      </c>
      <c r="F3840">
        <v>100.25128875</v>
      </c>
      <c r="G3840">
        <v>100.18989444</v>
      </c>
      <c r="H3840">
        <v>100.12858756999999</v>
      </c>
      <c r="I3840">
        <v>100.06736795</v>
      </c>
      <c r="J3840">
        <v>100.00623539999999</v>
      </c>
      <c r="K3840">
        <v>99.945189729999996</v>
      </c>
      <c r="L3840">
        <v>99.884230770000002</v>
      </c>
      <c r="M3840">
        <v>99.823358310000003</v>
      </c>
      <c r="N3840">
        <v>99.76257219</v>
      </c>
    </row>
    <row r="3841" spans="1:14" x14ac:dyDescent="0.25">
      <c r="A3841" t="s">
        <v>4858</v>
      </c>
      <c r="B3841" s="6">
        <v>46163</v>
      </c>
      <c r="C3841">
        <v>3.7850000000000001</v>
      </c>
      <c r="D3841" s="6">
        <v>46195</v>
      </c>
      <c r="F3841">
        <v>100.24371648</v>
      </c>
      <c r="G3841">
        <v>100.18252617</v>
      </c>
      <c r="H3841">
        <v>100.12142301</v>
      </c>
      <c r="I3841">
        <v>100.06040681</v>
      </c>
      <c r="J3841">
        <v>99.999477389999996</v>
      </c>
      <c r="K3841">
        <v>99.938634559999997</v>
      </c>
      <c r="L3841">
        <v>99.877878150000001</v>
      </c>
      <c r="M3841">
        <v>99.817207960000005</v>
      </c>
      <c r="N3841">
        <v>99.756623809999994</v>
      </c>
    </row>
    <row r="3842" spans="1:14" x14ac:dyDescent="0.25">
      <c r="A3842" t="s">
        <v>4859</v>
      </c>
      <c r="B3842" s="6">
        <v>46157</v>
      </c>
      <c r="C3842">
        <v>3.8119999999999998</v>
      </c>
      <c r="D3842" s="6">
        <v>46184</v>
      </c>
      <c r="F3842">
        <v>100.12412741999999</v>
      </c>
      <c r="G3842">
        <v>100.09354626</v>
      </c>
      <c r="H3842">
        <v>100.06299932</v>
      </c>
      <c r="I3842">
        <v>100.03248655</v>
      </c>
      <c r="J3842">
        <v>100.00200789</v>
      </c>
      <c r="K3842">
        <v>99.971563270000004</v>
      </c>
      <c r="L3842">
        <v>99.941152639999999</v>
      </c>
      <c r="M3842">
        <v>99.91077593</v>
      </c>
      <c r="N3842">
        <v>99.880433080000003</v>
      </c>
    </row>
    <row r="3843" spans="1:14" x14ac:dyDescent="0.25">
      <c r="A3843" t="s">
        <v>4860</v>
      </c>
      <c r="B3843" s="6">
        <v>46154</v>
      </c>
      <c r="C3843">
        <v>3.843</v>
      </c>
      <c r="D3843" s="6">
        <v>46246</v>
      </c>
      <c r="F3843">
        <v>100.8135377</v>
      </c>
      <c r="G3843">
        <v>100.60934463</v>
      </c>
      <c r="H3843">
        <v>100.40599009</v>
      </c>
      <c r="I3843">
        <v>100.20346883000001</v>
      </c>
      <c r="J3843">
        <v>100.00177567</v>
      </c>
      <c r="K3843">
        <v>99.800905479999997</v>
      </c>
      <c r="L3843">
        <v>99.600853150000006</v>
      </c>
      <c r="M3843">
        <v>99.401613620000006</v>
      </c>
      <c r="N3843">
        <v>99.203181880000002</v>
      </c>
    </row>
    <row r="3844" spans="1:14" x14ac:dyDescent="0.25">
      <c r="A3844" t="s">
        <v>4861</v>
      </c>
      <c r="B3844" s="6">
        <v>46134</v>
      </c>
      <c r="C3844">
        <v>3.8380000000000001</v>
      </c>
      <c r="D3844" s="6">
        <v>46267</v>
      </c>
      <c r="F3844">
        <v>101.04715954</v>
      </c>
      <c r="G3844">
        <v>100.78316486999999</v>
      </c>
      <c r="H3844">
        <v>100.52054142</v>
      </c>
      <c r="I3844">
        <v>100.25927856</v>
      </c>
      <c r="J3844">
        <v>99.99936572</v>
      </c>
      <c r="K3844">
        <v>99.740792490000004</v>
      </c>
      <c r="L3844">
        <v>99.483548529999993</v>
      </c>
      <c r="M3844">
        <v>99.227623620000003</v>
      </c>
      <c r="N3844">
        <v>98.97300765</v>
      </c>
    </row>
    <row r="3845" spans="1:14" x14ac:dyDescent="0.25">
      <c r="A3845" t="s">
        <v>4862</v>
      </c>
      <c r="B3845" s="6">
        <v>46142</v>
      </c>
      <c r="C3845">
        <v>3.8439999999999999</v>
      </c>
      <c r="D3845" s="6">
        <v>46232</v>
      </c>
      <c r="F3845">
        <v>100.6614538</v>
      </c>
      <c r="G3845">
        <v>100.49641493999999</v>
      </c>
      <c r="H3845">
        <v>100.33191667</v>
      </c>
      <c r="I3845">
        <v>100.16795636000001</v>
      </c>
      <c r="J3845">
        <v>100.00453139</v>
      </c>
      <c r="K3845">
        <v>99.841639139999998</v>
      </c>
      <c r="L3845">
        <v>99.679277029999994</v>
      </c>
      <c r="M3845">
        <v>99.517442500000001</v>
      </c>
      <c r="N3845">
        <v>99.356132970000004</v>
      </c>
    </row>
    <row r="3846" spans="1:14" x14ac:dyDescent="0.25">
      <c r="A3846" t="s">
        <v>4863</v>
      </c>
      <c r="B3846" s="6">
        <v>46127</v>
      </c>
      <c r="C3846">
        <v>3.8660000000000001</v>
      </c>
      <c r="D3846" s="6">
        <v>46860</v>
      </c>
      <c r="F3846">
        <v>107.05912447999999</v>
      </c>
      <c r="G3846">
        <v>105.13600357999999</v>
      </c>
      <c r="H3846">
        <v>103.25722673</v>
      </c>
      <c r="I3846">
        <v>101.42150741</v>
      </c>
      <c r="J3846">
        <v>99.627604849999997</v>
      </c>
      <c r="K3846">
        <v>97.874322109999994</v>
      </c>
      <c r="L3846">
        <v>96.160504200000005</v>
      </c>
      <c r="M3846">
        <v>94.485036359999995</v>
      </c>
      <c r="N3846">
        <v>92.846842370000005</v>
      </c>
    </row>
    <row r="3847" spans="1:14" x14ac:dyDescent="0.25">
      <c r="A3847" t="s">
        <v>4864</v>
      </c>
      <c r="B3847" s="6">
        <v>46170</v>
      </c>
      <c r="C3847">
        <v>3.8370000000000002</v>
      </c>
      <c r="D3847" s="6">
        <v>46198</v>
      </c>
      <c r="F3847">
        <v>100.27935839</v>
      </c>
      <c r="G3847">
        <v>100.20985214</v>
      </c>
      <c r="H3847">
        <v>100.14045065000001</v>
      </c>
      <c r="I3847">
        <v>100.07115369</v>
      </c>
      <c r="J3847">
        <v>100.00196104</v>
      </c>
      <c r="K3847">
        <v>99.932872450000005</v>
      </c>
      <c r="L3847">
        <v>99.86388771</v>
      </c>
      <c r="M3847">
        <v>99.795006569999998</v>
      </c>
      <c r="N3847">
        <v>99.726228809999995</v>
      </c>
    </row>
    <row r="3848" spans="1:14" x14ac:dyDescent="0.25">
      <c r="A3848" t="s">
        <v>4865</v>
      </c>
      <c r="B3848" s="6">
        <v>46171</v>
      </c>
      <c r="C3848">
        <v>3.867</v>
      </c>
      <c r="D3848" s="6">
        <v>46324</v>
      </c>
      <c r="F3848">
        <v>101.67380672</v>
      </c>
      <c r="G3848">
        <v>101.24924347</v>
      </c>
      <c r="H3848">
        <v>100.82821067</v>
      </c>
      <c r="I3848">
        <v>100.41066449</v>
      </c>
      <c r="J3848">
        <v>99.996561799999995</v>
      </c>
      <c r="K3848">
        <v>99.585860199999999</v>
      </c>
      <c r="L3848">
        <v>99.178517959999994</v>
      </c>
      <c r="M3848">
        <v>98.774494050000001</v>
      </c>
      <c r="N3848">
        <v>98.373748079999999</v>
      </c>
    </row>
    <row r="3849" spans="1:14" x14ac:dyDescent="0.25">
      <c r="A3849" t="s">
        <v>4866</v>
      </c>
      <c r="B3849" s="6">
        <v>46120</v>
      </c>
      <c r="C3849">
        <v>4.5140000000000002</v>
      </c>
      <c r="D3849" s="6">
        <v>50070</v>
      </c>
      <c r="F3849">
        <v>139.30128207000001</v>
      </c>
      <c r="G3849">
        <v>127.5085357</v>
      </c>
      <c r="H3849">
        <v>116.87879129</v>
      </c>
      <c r="I3849">
        <v>107.28913555</v>
      </c>
      <c r="J3849">
        <v>98.630323579999995</v>
      </c>
      <c r="K3849">
        <v>90.805190749999994</v>
      </c>
      <c r="L3849">
        <v>83.72725672</v>
      </c>
      <c r="M3849">
        <v>77.319497330000004</v>
      </c>
      <c r="N3849">
        <v>71.513263550000005</v>
      </c>
    </row>
    <row r="3850" spans="1:14" x14ac:dyDescent="0.25">
      <c r="A3850" t="s">
        <v>4867</v>
      </c>
      <c r="B3850" s="6">
        <v>46142</v>
      </c>
      <c r="C3850">
        <v>3.84</v>
      </c>
      <c r="D3850" s="6">
        <v>46265</v>
      </c>
      <c r="F3850">
        <v>101.02464352</v>
      </c>
      <c r="G3850">
        <v>100.76652527</v>
      </c>
      <c r="H3850">
        <v>100.50971512</v>
      </c>
      <c r="I3850">
        <v>100.25420318</v>
      </c>
      <c r="J3850">
        <v>99.999979679999996</v>
      </c>
      <c r="K3850">
        <v>99.747034940000006</v>
      </c>
      <c r="L3850">
        <v>99.495359379999996</v>
      </c>
      <c r="M3850">
        <v>99.244943500000005</v>
      </c>
      <c r="N3850">
        <v>98.995777910000001</v>
      </c>
    </row>
    <row r="3851" spans="1:14" x14ac:dyDescent="0.25">
      <c r="A3851" t="s">
        <v>4868</v>
      </c>
      <c r="B3851" s="6">
        <v>46169</v>
      </c>
      <c r="C3851">
        <v>3.8250000000000002</v>
      </c>
      <c r="D3851" s="6">
        <v>46202</v>
      </c>
      <c r="F3851">
        <v>100.32317082</v>
      </c>
      <c r="G3851">
        <v>100.24250449</v>
      </c>
      <c r="H3851">
        <v>100.16196866</v>
      </c>
      <c r="I3851">
        <v>100.08156305</v>
      </c>
      <c r="J3851">
        <v>100.00128734</v>
      </c>
      <c r="K3851">
        <v>99.921141230000003</v>
      </c>
      <c r="L3851">
        <v>99.841124429999994</v>
      </c>
      <c r="M3851">
        <v>99.761236620000005</v>
      </c>
      <c r="N3851">
        <v>99.681477509999993</v>
      </c>
    </row>
    <row r="3852" spans="1:14" x14ac:dyDescent="0.25">
      <c r="A3852" t="s">
        <v>4869</v>
      </c>
      <c r="B3852" s="6">
        <v>46155</v>
      </c>
      <c r="C3852">
        <v>3.835</v>
      </c>
      <c r="D3852" s="6">
        <v>46220</v>
      </c>
      <c r="F3852">
        <v>100.52526439</v>
      </c>
      <c r="G3852">
        <v>100.39412177</v>
      </c>
      <c r="H3852">
        <v>100.26333657000001</v>
      </c>
      <c r="I3852">
        <v>100.13290728</v>
      </c>
      <c r="J3852">
        <v>100.00283241</v>
      </c>
      <c r="K3852">
        <v>99.873110479999994</v>
      </c>
      <c r="L3852">
        <v>99.743740020000004</v>
      </c>
      <c r="M3852">
        <v>99.614719539999996</v>
      </c>
      <c r="N3852">
        <v>99.48604761</v>
      </c>
    </row>
    <row r="3853" spans="1:14" x14ac:dyDescent="0.25">
      <c r="A3853" t="s">
        <v>4870</v>
      </c>
      <c r="B3853" s="6">
        <v>46140</v>
      </c>
      <c r="C3853">
        <v>3.8330000000000002</v>
      </c>
      <c r="D3853" s="6">
        <v>46444</v>
      </c>
      <c r="F3853">
        <v>102.90131567</v>
      </c>
      <c r="G3853">
        <v>102.14222869</v>
      </c>
      <c r="H3853">
        <v>101.3943459</v>
      </c>
      <c r="I3853">
        <v>100.65742044</v>
      </c>
      <c r="J3853">
        <v>99.931212680000002</v>
      </c>
      <c r="K3853">
        <v>99.215489939999998</v>
      </c>
      <c r="L3853">
        <v>98.510026210000007</v>
      </c>
      <c r="M3853">
        <v>97.814601949999997</v>
      </c>
      <c r="N3853">
        <v>97.129003839999996</v>
      </c>
    </row>
    <row r="3854" spans="1:14" x14ac:dyDescent="0.25">
      <c r="A3854" t="s">
        <v>4871</v>
      </c>
      <c r="B3854" s="6">
        <v>46164</v>
      </c>
      <c r="C3854">
        <v>3.782</v>
      </c>
      <c r="D3854" s="6">
        <v>46195</v>
      </c>
      <c r="F3854">
        <v>100.24338692000001</v>
      </c>
      <c r="G3854">
        <v>100.18220316999999</v>
      </c>
      <c r="H3854">
        <v>100.12110656999999</v>
      </c>
      <c r="I3854">
        <v>100.06009692000001</v>
      </c>
      <c r="J3854">
        <v>99.99917404</v>
      </c>
      <c r="K3854">
        <v>99.938337750000002</v>
      </c>
      <c r="L3854">
        <v>99.877587860000006</v>
      </c>
      <c r="M3854">
        <v>99.816924180000001</v>
      </c>
      <c r="N3854">
        <v>99.756346539999996</v>
      </c>
    </row>
    <row r="3855" spans="1:14" x14ac:dyDescent="0.25">
      <c r="A3855" t="s">
        <v>4872</v>
      </c>
      <c r="B3855" s="6">
        <v>46118</v>
      </c>
      <c r="C3855">
        <v>3.847</v>
      </c>
      <c r="D3855" s="6">
        <v>46191</v>
      </c>
      <c r="F3855">
        <v>100.20941678</v>
      </c>
      <c r="G3855">
        <v>100.15912883</v>
      </c>
      <c r="H3855">
        <v>100.10890693</v>
      </c>
      <c r="I3855">
        <v>100.05875095</v>
      </c>
      <c r="J3855">
        <v>100.00866076</v>
      </c>
      <c r="K3855">
        <v>99.958636229999996</v>
      </c>
      <c r="L3855">
        <v>99.908677229999995</v>
      </c>
      <c r="M3855">
        <v>99.858783619999997</v>
      </c>
      <c r="N3855">
        <v>99.808955280000006</v>
      </c>
    </row>
    <row r="3856" spans="1:14" x14ac:dyDescent="0.25">
      <c r="A3856" t="s">
        <v>4873</v>
      </c>
      <c r="B3856" s="6">
        <v>46139</v>
      </c>
      <c r="C3856">
        <v>3.84</v>
      </c>
      <c r="D3856" s="6">
        <v>46230</v>
      </c>
      <c r="F3856">
        <v>100.63908189999999</v>
      </c>
      <c r="G3856">
        <v>100.4796183</v>
      </c>
      <c r="H3856">
        <v>100.32066343</v>
      </c>
      <c r="I3856">
        <v>100.16221487</v>
      </c>
      <c r="J3856">
        <v>100.00427019</v>
      </c>
      <c r="K3856">
        <v>99.846827000000005</v>
      </c>
      <c r="L3856">
        <v>99.689882909999994</v>
      </c>
      <c r="M3856">
        <v>99.533435549999993</v>
      </c>
      <c r="N3856">
        <v>99.377482560000004</v>
      </c>
    </row>
    <row r="3857" spans="1:14" x14ac:dyDescent="0.25">
      <c r="A3857" t="s">
        <v>4874</v>
      </c>
      <c r="B3857" s="6">
        <v>46150</v>
      </c>
      <c r="C3857">
        <v>3.8330000000000002</v>
      </c>
      <c r="D3857" s="6">
        <v>46181</v>
      </c>
      <c r="F3857">
        <v>100.09240954000001</v>
      </c>
      <c r="G3857">
        <v>100.0701583</v>
      </c>
      <c r="H3857">
        <v>100.04793011</v>
      </c>
      <c r="I3857">
        <v>100.02572494</v>
      </c>
      <c r="J3857">
        <v>100.00354274999999</v>
      </c>
      <c r="K3857">
        <v>99.981383500000007</v>
      </c>
      <c r="L3857">
        <v>99.959247160000004</v>
      </c>
      <c r="M3857">
        <v>99.937133669999994</v>
      </c>
      <c r="N3857">
        <v>99.915043010000005</v>
      </c>
    </row>
    <row r="3858" spans="1:14" x14ac:dyDescent="0.25">
      <c r="A3858" t="s">
        <v>4875</v>
      </c>
      <c r="B3858" s="6">
        <v>46162</v>
      </c>
      <c r="C3858">
        <v>3.7829999999999999</v>
      </c>
      <c r="D3858" s="6">
        <v>46195</v>
      </c>
      <c r="F3858">
        <v>100.24373858</v>
      </c>
      <c r="G3858">
        <v>100.18254197</v>
      </c>
      <c r="H3858">
        <v>100.12143251000001</v>
      </c>
      <c r="I3858">
        <v>100.06041003</v>
      </c>
      <c r="J3858">
        <v>99.999474340000006</v>
      </c>
      <c r="K3858">
        <v>99.938625250000001</v>
      </c>
      <c r="L3858">
        <v>99.877862579999999</v>
      </c>
      <c r="M3858">
        <v>99.817186140000004</v>
      </c>
      <c r="N3858">
        <v>99.756595759999996</v>
      </c>
    </row>
    <row r="3859" spans="1:14" x14ac:dyDescent="0.25">
      <c r="A3859" t="s">
        <v>4876</v>
      </c>
      <c r="B3859" s="6">
        <v>46160</v>
      </c>
      <c r="C3859">
        <v>3.8340000000000001</v>
      </c>
      <c r="D3859" s="6">
        <v>46223</v>
      </c>
      <c r="F3859">
        <v>100.55757417</v>
      </c>
      <c r="G3859">
        <v>100.41809627000001</v>
      </c>
      <c r="H3859">
        <v>100.27901906</v>
      </c>
      <c r="I3859">
        <v>100.14034079</v>
      </c>
      <c r="J3859">
        <v>100.00205971</v>
      </c>
      <c r="K3859">
        <v>99.864174070000004</v>
      </c>
      <c r="L3859">
        <v>99.726682150000002</v>
      </c>
      <c r="M3859">
        <v>99.589582239999999</v>
      </c>
      <c r="N3859">
        <v>99.452872619999994</v>
      </c>
    </row>
    <row r="3860" spans="1:14" x14ac:dyDescent="0.25">
      <c r="A3860" t="s">
        <v>4877</v>
      </c>
      <c r="B3860" s="6">
        <v>46171</v>
      </c>
      <c r="C3860">
        <v>3.8210000000000002</v>
      </c>
      <c r="D3860" s="6">
        <v>46202</v>
      </c>
      <c r="F3860">
        <v>100.32255409</v>
      </c>
      <c r="G3860">
        <v>100.24190511</v>
      </c>
      <c r="H3860">
        <v>100.16138662</v>
      </c>
      <c r="I3860">
        <v>100.08099831</v>
      </c>
      <c r="J3860">
        <v>100.00073987</v>
      </c>
      <c r="K3860">
        <v>99.920611010000002</v>
      </c>
      <c r="L3860">
        <v>99.840611420000002</v>
      </c>
      <c r="M3860">
        <v>99.760740810000001</v>
      </c>
      <c r="N3860">
        <v>99.680998860000003</v>
      </c>
    </row>
    <row r="3861" spans="1:14" x14ac:dyDescent="0.25">
      <c r="A3861" t="s">
        <v>4878</v>
      </c>
      <c r="B3861" s="6">
        <v>46127</v>
      </c>
      <c r="C3861">
        <v>3.9870000000000001</v>
      </c>
      <c r="D3861" s="6">
        <v>47953</v>
      </c>
      <c r="F3861">
        <v>118.06405367000001</v>
      </c>
      <c r="G3861">
        <v>112.91702669999999</v>
      </c>
      <c r="H3861">
        <v>108.03021511999999</v>
      </c>
      <c r="I3861">
        <v>103.38907906999999</v>
      </c>
      <c r="J3861">
        <v>98.979964940000002</v>
      </c>
      <c r="K3861">
        <v>94.790046820000001</v>
      </c>
      <c r="L3861">
        <v>90.807272229999995</v>
      </c>
      <c r="M3861">
        <v>87.020311620000001</v>
      </c>
      <c r="N3861">
        <v>83.418511379999998</v>
      </c>
    </row>
    <row r="3862" spans="1:14" x14ac:dyDescent="0.25">
      <c r="A3862" t="s">
        <v>4879</v>
      </c>
      <c r="B3862" s="6">
        <v>46142</v>
      </c>
      <c r="C3862">
        <v>3.84</v>
      </c>
      <c r="D3862" s="6">
        <v>46191</v>
      </c>
      <c r="F3862">
        <v>100.20552225</v>
      </c>
      <c r="G3862">
        <v>100.15536274999999</v>
      </c>
      <c r="H3862">
        <v>100.10526913</v>
      </c>
      <c r="I3862">
        <v>100.05524126</v>
      </c>
      <c r="J3862">
        <v>100.00527902</v>
      </c>
      <c r="K3862">
        <v>99.955382270000001</v>
      </c>
      <c r="L3862">
        <v>99.905550869999999</v>
      </c>
      <c r="M3862">
        <v>99.855784709999995</v>
      </c>
      <c r="N3862">
        <v>99.806083639999997</v>
      </c>
    </row>
    <row r="3863" spans="1:14" x14ac:dyDescent="0.25">
      <c r="A3863" t="s">
        <v>4880</v>
      </c>
      <c r="B3863" s="6">
        <v>46170</v>
      </c>
      <c r="C3863">
        <v>3.8660000000000001</v>
      </c>
      <c r="D3863" s="6">
        <v>46303</v>
      </c>
      <c r="F3863">
        <v>101.44420818</v>
      </c>
      <c r="G3863">
        <v>101.07931637999999</v>
      </c>
      <c r="H3863">
        <v>100.71704945</v>
      </c>
      <c r="I3863">
        <v>100.35737906</v>
      </c>
      <c r="J3863">
        <v>100.00027728000001</v>
      </c>
      <c r="K3863">
        <v>99.645716609999994</v>
      </c>
      <c r="L3863">
        <v>99.293669910000006</v>
      </c>
      <c r="M3863">
        <v>98.944110440000003</v>
      </c>
      <c r="N3863">
        <v>98.597011839999993</v>
      </c>
    </row>
    <row r="3864" spans="1:14" x14ac:dyDescent="0.25">
      <c r="A3864" t="s">
        <v>4881</v>
      </c>
      <c r="B3864" s="6">
        <v>46171</v>
      </c>
      <c r="C3864">
        <v>3.835</v>
      </c>
      <c r="D3864" s="6">
        <v>46234</v>
      </c>
      <c r="F3864">
        <v>100.67778130000001</v>
      </c>
      <c r="G3864">
        <v>100.50764203999999</v>
      </c>
      <c r="H3864">
        <v>100.33807424</v>
      </c>
      <c r="I3864">
        <v>100.16907508</v>
      </c>
      <c r="J3864">
        <v>100.00064171</v>
      </c>
      <c r="K3864">
        <v>99.832771339999994</v>
      </c>
      <c r="L3864">
        <v>99.66546117</v>
      </c>
      <c r="M3864">
        <v>99.498708429999994</v>
      </c>
      <c r="N3864">
        <v>99.332510369999994</v>
      </c>
    </row>
    <row r="3865" spans="1:14" x14ac:dyDescent="0.25">
      <c r="A3865" t="s">
        <v>4882</v>
      </c>
      <c r="B3865" s="6">
        <v>46149</v>
      </c>
      <c r="C3865">
        <v>3.8439999999999999</v>
      </c>
      <c r="D3865" s="6">
        <v>46181</v>
      </c>
      <c r="F3865">
        <v>100.09281033000001</v>
      </c>
      <c r="G3865">
        <v>100.07055651</v>
      </c>
      <c r="H3865">
        <v>100.04832575</v>
      </c>
      <c r="I3865">
        <v>100.02611801</v>
      </c>
      <c r="J3865">
        <v>100.00393325</v>
      </c>
      <c r="K3865">
        <v>99.981771429999995</v>
      </c>
      <c r="L3865">
        <v>99.95963252</v>
      </c>
      <c r="M3865">
        <v>99.937516470000006</v>
      </c>
      <c r="N3865">
        <v>99.915423250000003</v>
      </c>
    </row>
    <row r="3866" spans="1:14" x14ac:dyDescent="0.25">
      <c r="A3866" t="s">
        <v>4883</v>
      </c>
      <c r="B3866" s="6">
        <v>46162</v>
      </c>
      <c r="C3866">
        <v>3.8180000000000001</v>
      </c>
      <c r="D3866" s="6">
        <v>46254</v>
      </c>
      <c r="F3866">
        <v>100.89573214000001</v>
      </c>
      <c r="G3866">
        <v>100.66919228</v>
      </c>
      <c r="H3866">
        <v>100.44368016999999</v>
      </c>
      <c r="I3866">
        <v>100.21918875999999</v>
      </c>
      <c r="J3866">
        <v>99.995711080000007</v>
      </c>
      <c r="K3866">
        <v>99.773240209999997</v>
      </c>
      <c r="L3866">
        <v>99.551769300000004</v>
      </c>
      <c r="M3866">
        <v>99.331291559999997</v>
      </c>
      <c r="N3866">
        <v>99.111800259999995</v>
      </c>
    </row>
    <row r="3867" spans="1:14" x14ac:dyDescent="0.25">
      <c r="A3867" t="s">
        <v>4884</v>
      </c>
      <c r="B3867" s="6">
        <v>46161</v>
      </c>
      <c r="C3867">
        <v>3.7879999999999998</v>
      </c>
      <c r="D3867" s="6">
        <v>46190</v>
      </c>
      <c r="F3867">
        <v>100.18908204</v>
      </c>
      <c r="G3867">
        <v>100.14181127000001</v>
      </c>
      <c r="H3867">
        <v>100.09460128000001</v>
      </c>
      <c r="I3867">
        <v>100.04745195</v>
      </c>
      <c r="J3867">
        <v>100.00036316000001</v>
      </c>
      <c r="K3867">
        <v>99.953334799999993</v>
      </c>
      <c r="L3867">
        <v>99.906366739999996</v>
      </c>
      <c r="M3867">
        <v>99.859458869999997</v>
      </c>
      <c r="N3867">
        <v>99.812611059999995</v>
      </c>
    </row>
    <row r="3868" spans="1:14" x14ac:dyDescent="0.25">
      <c r="A3868" t="s">
        <v>4885</v>
      </c>
      <c r="B3868" s="6">
        <v>46148</v>
      </c>
      <c r="C3868">
        <v>3.8340000000000001</v>
      </c>
      <c r="D3868" s="6">
        <v>46332</v>
      </c>
      <c r="F3868">
        <v>101.74878508</v>
      </c>
      <c r="G3868">
        <v>101.30042209</v>
      </c>
      <c r="H3868">
        <v>100.85598985999999</v>
      </c>
      <c r="I3868">
        <v>100.41543686</v>
      </c>
      <c r="J3868">
        <v>99.97871241</v>
      </c>
      <c r="K3868">
        <v>99.545766749999999</v>
      </c>
      <c r="L3868">
        <v>99.116550950000004</v>
      </c>
      <c r="M3868">
        <v>98.691016939999997</v>
      </c>
      <c r="N3868">
        <v>98.269117469999998</v>
      </c>
    </row>
    <row r="3869" spans="1:14" x14ac:dyDescent="0.25">
      <c r="A3869" t="s">
        <v>4886</v>
      </c>
      <c r="B3869" s="6">
        <v>46142</v>
      </c>
      <c r="C3869">
        <v>3.84</v>
      </c>
      <c r="D3869" s="6">
        <v>46191</v>
      </c>
      <c r="F3869">
        <v>100.20552225</v>
      </c>
      <c r="G3869">
        <v>100.15536274999999</v>
      </c>
      <c r="H3869">
        <v>100.10526913</v>
      </c>
      <c r="I3869">
        <v>100.05524126</v>
      </c>
      <c r="J3869">
        <v>100.00527902</v>
      </c>
      <c r="K3869">
        <v>99.955382270000001</v>
      </c>
      <c r="L3869">
        <v>99.905550869999999</v>
      </c>
      <c r="M3869">
        <v>99.855784709999995</v>
      </c>
      <c r="N3869">
        <v>99.806083639999997</v>
      </c>
    </row>
    <row r="3870" spans="1:14" x14ac:dyDescent="0.25">
      <c r="A3870" t="s">
        <v>4887</v>
      </c>
      <c r="B3870" s="6">
        <v>46141</v>
      </c>
      <c r="C3870">
        <v>3.9910000000000001</v>
      </c>
      <c r="D3870" s="6">
        <v>46793</v>
      </c>
      <c r="F3870">
        <v>106.58920894000001</v>
      </c>
      <c r="G3870">
        <v>104.85727635000001</v>
      </c>
      <c r="H3870">
        <v>103.16210948</v>
      </c>
      <c r="I3870">
        <v>101.50260235</v>
      </c>
      <c r="J3870">
        <v>99.877693629999996</v>
      </c>
      <c r="K3870">
        <v>98.286364349999999</v>
      </c>
      <c r="L3870">
        <v>96.727635739999997</v>
      </c>
      <c r="M3870">
        <v>95.200567219999996</v>
      </c>
      <c r="N3870">
        <v>93.704254509999998</v>
      </c>
    </row>
    <row r="3871" spans="1:14" x14ac:dyDescent="0.25">
      <c r="A3871" t="s">
        <v>4888</v>
      </c>
      <c r="B3871" s="6">
        <v>46133</v>
      </c>
      <c r="C3871">
        <v>3.9950000000000001</v>
      </c>
      <c r="D3871" s="6">
        <v>47959</v>
      </c>
      <c r="F3871">
        <v>118.15788759</v>
      </c>
      <c r="G3871">
        <v>112.99163777</v>
      </c>
      <c r="H3871">
        <v>108.08736651</v>
      </c>
      <c r="I3871">
        <v>103.43039063000001</v>
      </c>
      <c r="J3871">
        <v>99.006924740000002</v>
      </c>
      <c r="K3871">
        <v>94.804021770000006</v>
      </c>
      <c r="L3871">
        <v>90.809517799999995</v>
      </c>
      <c r="M3871">
        <v>87.011980719999997</v>
      </c>
      <c r="N3871">
        <v>83.400662600000004</v>
      </c>
    </row>
    <row r="3872" spans="1:14" x14ac:dyDescent="0.25">
      <c r="A3872" t="s">
        <v>4889</v>
      </c>
      <c r="B3872" s="6">
        <v>46157</v>
      </c>
      <c r="C3872">
        <v>3.8769999999999998</v>
      </c>
      <c r="D3872" s="6">
        <v>46378</v>
      </c>
      <c r="F3872">
        <v>102.25916573000001</v>
      </c>
      <c r="G3872">
        <v>101.6856003</v>
      </c>
      <c r="H3872">
        <v>101.11847965</v>
      </c>
      <c r="I3872">
        <v>100.55769539000001</v>
      </c>
      <c r="J3872">
        <v>100.00314156</v>
      </c>
      <c r="K3872">
        <v>99.454714550000006</v>
      </c>
      <c r="L3872">
        <v>98.912313040000001</v>
      </c>
      <c r="M3872">
        <v>98.375837950000005</v>
      </c>
      <c r="N3872">
        <v>97.845192350000005</v>
      </c>
    </row>
    <row r="3873" spans="1:14" x14ac:dyDescent="0.25">
      <c r="A3873" t="s">
        <v>4890</v>
      </c>
      <c r="B3873" s="6">
        <v>46171</v>
      </c>
      <c r="C3873">
        <v>3.843</v>
      </c>
      <c r="D3873" s="6">
        <v>46261</v>
      </c>
      <c r="F3873">
        <v>100.97704134</v>
      </c>
      <c r="G3873">
        <v>100.73098699000001</v>
      </c>
      <c r="H3873">
        <v>100.48613372</v>
      </c>
      <c r="I3873">
        <v>100.24247273</v>
      </c>
      <c r="J3873">
        <v>99.999995339999998</v>
      </c>
      <c r="K3873">
        <v>99.758692920000001</v>
      </c>
      <c r="L3873">
        <v>99.518556959999998</v>
      </c>
      <c r="M3873">
        <v>99.279578990000005</v>
      </c>
      <c r="N3873">
        <v>99.041750660000005</v>
      </c>
    </row>
    <row r="3874" spans="1:14" x14ac:dyDescent="0.25">
      <c r="A3874" t="s">
        <v>4891</v>
      </c>
      <c r="B3874" s="6">
        <v>46171</v>
      </c>
      <c r="C3874">
        <v>3.8180000000000001</v>
      </c>
      <c r="D3874" s="6">
        <v>46178</v>
      </c>
      <c r="F3874">
        <v>100.05573536999999</v>
      </c>
      <c r="G3874">
        <v>100.04186343000001</v>
      </c>
      <c r="H3874">
        <v>100.02800471</v>
      </c>
      <c r="I3874">
        <v>100.01415919</v>
      </c>
      <c r="J3874">
        <v>100.00032684999999</v>
      </c>
      <c r="K3874">
        <v>99.986507669999995</v>
      </c>
      <c r="L3874">
        <v>99.972701619999995</v>
      </c>
      <c r="M3874">
        <v>99.958908699999995</v>
      </c>
      <c r="N3874">
        <v>99.945128870000005</v>
      </c>
    </row>
    <row r="3875" spans="1:14" x14ac:dyDescent="0.25">
      <c r="A3875" t="s">
        <v>4892</v>
      </c>
      <c r="B3875" s="6">
        <v>46170</v>
      </c>
      <c r="C3875">
        <v>3.8370000000000002</v>
      </c>
      <c r="D3875" s="6">
        <v>46202</v>
      </c>
      <c r="F3875">
        <v>100.32399193000001</v>
      </c>
      <c r="G3875">
        <v>100.24333328</v>
      </c>
      <c r="H3875">
        <v>100.16280513</v>
      </c>
      <c r="I3875">
        <v>100.08240717</v>
      </c>
      <c r="J3875">
        <v>100.00213911</v>
      </c>
      <c r="K3875">
        <v>99.922000639999993</v>
      </c>
      <c r="L3875">
        <v>99.841991449999995</v>
      </c>
      <c r="M3875">
        <v>99.762111250000004</v>
      </c>
      <c r="N3875">
        <v>99.682359739999995</v>
      </c>
    </row>
    <row r="3876" spans="1:14" x14ac:dyDescent="0.25">
      <c r="A3876" t="s">
        <v>4893</v>
      </c>
      <c r="B3876" s="6">
        <v>46155</v>
      </c>
      <c r="C3876">
        <v>4.2290000000000001</v>
      </c>
      <c r="D3876" s="6">
        <v>47987</v>
      </c>
      <c r="F3876">
        <v>119.58162363</v>
      </c>
      <c r="G3876">
        <v>114.30298956999999</v>
      </c>
      <c r="H3876">
        <v>109.29545176000001</v>
      </c>
      <c r="I3876">
        <v>104.5436062</v>
      </c>
      <c r="J3876">
        <v>100.03300462999999</v>
      </c>
      <c r="K3876">
        <v>95.750090270000001</v>
      </c>
      <c r="L3876">
        <v>91.68213815</v>
      </c>
      <c r="M3876">
        <v>87.817199799999997</v>
      </c>
      <c r="N3876">
        <v>84.14405189</v>
      </c>
    </row>
    <row r="3877" spans="1:14" x14ac:dyDescent="0.25">
      <c r="A3877" t="s">
        <v>4894</v>
      </c>
      <c r="B3877" s="6">
        <v>46132</v>
      </c>
      <c r="C3877">
        <v>3.835</v>
      </c>
      <c r="D3877" s="6">
        <v>46223</v>
      </c>
      <c r="F3877">
        <v>100.56186826</v>
      </c>
      <c r="G3877">
        <v>100.42197686</v>
      </c>
      <c r="H3877">
        <v>100.28248734</v>
      </c>
      <c r="I3877">
        <v>100.14339794</v>
      </c>
      <c r="J3877">
        <v>100.0047069</v>
      </c>
      <c r="K3877">
        <v>99.866412479999994</v>
      </c>
      <c r="L3877">
        <v>99.728512949999995</v>
      </c>
      <c r="M3877">
        <v>99.591006590000006</v>
      </c>
      <c r="N3877">
        <v>99.453891679999998</v>
      </c>
    </row>
    <row r="3878" spans="1:14" x14ac:dyDescent="0.25">
      <c r="A3878" t="s">
        <v>4895</v>
      </c>
      <c r="B3878" s="6">
        <v>46143</v>
      </c>
      <c r="C3878">
        <v>3.8620000000000001</v>
      </c>
      <c r="D3878" s="6">
        <v>46507</v>
      </c>
      <c r="F3878">
        <v>103.57432083</v>
      </c>
      <c r="G3878">
        <v>102.63743692</v>
      </c>
      <c r="H3878">
        <v>101.71751595000001</v>
      </c>
      <c r="I3878">
        <v>100.81410008</v>
      </c>
      <c r="J3878">
        <v>99.926747820000003</v>
      </c>
      <c r="K3878">
        <v>99.055033300000005</v>
      </c>
      <c r="L3878">
        <v>98.198545600000003</v>
      </c>
      <c r="M3878">
        <v>97.356888069999997</v>
      </c>
      <c r="N3878">
        <v>96.529677750000005</v>
      </c>
    </row>
    <row r="3879" spans="1:14" x14ac:dyDescent="0.25">
      <c r="A3879" t="s">
        <v>4896</v>
      </c>
      <c r="B3879" s="6">
        <v>46127</v>
      </c>
      <c r="C3879">
        <v>3.8450000000000002</v>
      </c>
      <c r="D3879" s="6">
        <v>46492</v>
      </c>
      <c r="F3879">
        <v>103.40335868</v>
      </c>
      <c r="G3879">
        <v>102.5088688</v>
      </c>
      <c r="H3879">
        <v>101.62987972000001</v>
      </c>
      <c r="I3879">
        <v>100.76599048</v>
      </c>
      <c r="J3879">
        <v>99.916813899999994</v>
      </c>
      <c r="K3879">
        <v>99.081975900000003</v>
      </c>
      <c r="L3879">
        <v>98.261115050000001</v>
      </c>
      <c r="M3879">
        <v>97.453881949999996</v>
      </c>
      <c r="N3879">
        <v>96.659938789999998</v>
      </c>
    </row>
    <row r="3880" spans="1:14" x14ac:dyDescent="0.25">
      <c r="A3880" t="s">
        <v>4897</v>
      </c>
      <c r="B3880" s="6">
        <v>46160</v>
      </c>
      <c r="C3880">
        <v>3.8849999999999998</v>
      </c>
      <c r="D3880" s="6">
        <v>46400</v>
      </c>
      <c r="F3880">
        <v>102.4913816</v>
      </c>
      <c r="G3880">
        <v>101.85594041</v>
      </c>
      <c r="H3880">
        <v>101.22839324</v>
      </c>
      <c r="I3880">
        <v>100.60859333000001</v>
      </c>
      <c r="J3880">
        <v>99.996397569999999</v>
      </c>
      <c r="K3880">
        <v>99.391666349999994</v>
      </c>
      <c r="L3880">
        <v>98.794263479999998</v>
      </c>
      <c r="M3880">
        <v>98.204056039999998</v>
      </c>
      <c r="N3880">
        <v>97.620914350000007</v>
      </c>
    </row>
    <row r="3881" spans="1:14" x14ac:dyDescent="0.25">
      <c r="A3881" t="s">
        <v>4898</v>
      </c>
      <c r="B3881" s="6">
        <v>46168</v>
      </c>
      <c r="C3881">
        <v>3.8039999999999998</v>
      </c>
      <c r="D3881" s="6">
        <v>46199</v>
      </c>
      <c r="F3881">
        <v>100.28842139</v>
      </c>
      <c r="G3881">
        <v>100.21611454000001</v>
      </c>
      <c r="H3881">
        <v>100.14391867000001</v>
      </c>
      <c r="I3881">
        <v>100.07183354</v>
      </c>
      <c r="J3881">
        <v>99.999858900000007</v>
      </c>
      <c r="K3881">
        <v>99.927994499999997</v>
      </c>
      <c r="L3881">
        <v>99.85624009</v>
      </c>
      <c r="M3881">
        <v>99.784595420000002</v>
      </c>
      <c r="N3881">
        <v>99.713060260000006</v>
      </c>
    </row>
    <row r="3882" spans="1:14" x14ac:dyDescent="0.25">
      <c r="A3882" t="s">
        <v>4899</v>
      </c>
      <c r="B3882" s="6">
        <v>46119</v>
      </c>
      <c r="C3882">
        <v>3.86</v>
      </c>
      <c r="D3882" s="6">
        <v>46210</v>
      </c>
      <c r="F3882">
        <v>100.42257652000001</v>
      </c>
      <c r="G3882">
        <v>100.31903042</v>
      </c>
      <c r="H3882">
        <v>100.2157078</v>
      </c>
      <c r="I3882">
        <v>100.1126079</v>
      </c>
      <c r="J3882">
        <v>100.00972997</v>
      </c>
      <c r="K3882">
        <v>99.907073260000004</v>
      </c>
      <c r="L3882">
        <v>99.804637029999995</v>
      </c>
      <c r="M3882">
        <v>99.702420540000006</v>
      </c>
      <c r="N3882">
        <v>99.600423050000003</v>
      </c>
    </row>
    <row r="3883" spans="1:14" x14ac:dyDescent="0.25">
      <c r="A3883" t="s">
        <v>4900</v>
      </c>
      <c r="B3883" s="6">
        <v>46143</v>
      </c>
      <c r="C3883">
        <v>3.972</v>
      </c>
      <c r="D3883" s="6">
        <v>46874</v>
      </c>
      <c r="F3883">
        <v>107.4092046</v>
      </c>
      <c r="G3883">
        <v>105.44357726</v>
      </c>
      <c r="H3883">
        <v>103.52409794</v>
      </c>
      <c r="I3883">
        <v>101.6494033</v>
      </c>
      <c r="J3883">
        <v>99.818179450000002</v>
      </c>
      <c r="K3883">
        <v>98.029159820000004</v>
      </c>
      <c r="L3883">
        <v>96.281123109999996</v>
      </c>
      <c r="M3883">
        <v>94.572891330000004</v>
      </c>
      <c r="N3883">
        <v>92.903328000000002</v>
      </c>
    </row>
    <row r="3884" spans="1:14" x14ac:dyDescent="0.25">
      <c r="A3884" t="s">
        <v>4901</v>
      </c>
      <c r="B3884" s="6">
        <v>46168</v>
      </c>
      <c r="C3884">
        <v>3.8330000000000002</v>
      </c>
      <c r="D3884" s="6">
        <v>46260</v>
      </c>
      <c r="F3884">
        <v>100.96406906999999</v>
      </c>
      <c r="G3884">
        <v>100.72076183999999</v>
      </c>
      <c r="H3884">
        <v>100.47863065999999</v>
      </c>
      <c r="I3884">
        <v>100.237667</v>
      </c>
      <c r="J3884">
        <v>99.997862420000004</v>
      </c>
      <c r="K3884">
        <v>99.759208560000005</v>
      </c>
      <c r="L3884">
        <v>99.521697130000007</v>
      </c>
      <c r="M3884">
        <v>99.28531993</v>
      </c>
      <c r="N3884">
        <v>99.050068830000001</v>
      </c>
    </row>
    <row r="3885" spans="1:14" x14ac:dyDescent="0.25">
      <c r="A3885" t="s">
        <v>4902</v>
      </c>
      <c r="B3885" s="6">
        <v>46141</v>
      </c>
      <c r="C3885">
        <v>3.9249999999999998</v>
      </c>
      <c r="D3885" s="6">
        <v>46506</v>
      </c>
      <c r="F3885">
        <v>103.61824719000001</v>
      </c>
      <c r="G3885">
        <v>102.68388421</v>
      </c>
      <c r="H3885">
        <v>101.7663896</v>
      </c>
      <c r="I3885">
        <v>100.86530931999999</v>
      </c>
      <c r="J3885">
        <v>99.980205470000001</v>
      </c>
      <c r="K3885">
        <v>99.110655640000004</v>
      </c>
      <c r="L3885">
        <v>98.256252180000004</v>
      </c>
      <c r="M3885">
        <v>97.416601589999999</v>
      </c>
      <c r="N3885">
        <v>96.591323889999998</v>
      </c>
    </row>
    <row r="3886" spans="1:14" x14ac:dyDescent="0.25">
      <c r="A3886" t="s">
        <v>4903</v>
      </c>
      <c r="B3886" s="6">
        <v>46150</v>
      </c>
      <c r="C3886">
        <v>4</v>
      </c>
      <c r="D3886" s="6">
        <v>47239</v>
      </c>
      <c r="F3886">
        <v>110.91303022</v>
      </c>
      <c r="G3886">
        <v>107.94122548</v>
      </c>
      <c r="H3886">
        <v>105.0684023</v>
      </c>
      <c r="I3886">
        <v>102.29068608</v>
      </c>
      <c r="J3886">
        <v>99.604377400000004</v>
      </c>
      <c r="K3886">
        <v>97.005943000000002</v>
      </c>
      <c r="L3886">
        <v>94.492007200000003</v>
      </c>
      <c r="M3886">
        <v>92.05934397</v>
      </c>
      <c r="N3886">
        <v>89.704869279999997</v>
      </c>
    </row>
    <row r="3887" spans="1:14" x14ac:dyDescent="0.25">
      <c r="A3887" t="s">
        <v>4904</v>
      </c>
      <c r="B3887" s="6">
        <v>46156</v>
      </c>
      <c r="C3887">
        <v>4.0670000000000002</v>
      </c>
      <c r="D3887" s="6">
        <v>47123</v>
      </c>
      <c r="F3887">
        <v>110.12376765</v>
      </c>
      <c r="G3887">
        <v>107.44155093000001</v>
      </c>
      <c r="H3887">
        <v>104.83934773</v>
      </c>
      <c r="I3887">
        <v>102.31427388</v>
      </c>
      <c r="J3887">
        <v>99.863569220000002</v>
      </c>
      <c r="K3887">
        <v>97.484591399999999</v>
      </c>
      <c r="L3887">
        <v>95.174809890000006</v>
      </c>
      <c r="M3887">
        <v>92.931800440000004</v>
      </c>
      <c r="N3887">
        <v>90.753239829999998</v>
      </c>
    </row>
    <row r="3888" spans="1:14" x14ac:dyDescent="0.25">
      <c r="A3888" t="s">
        <v>4905</v>
      </c>
      <c r="B3888" s="6">
        <v>46168</v>
      </c>
      <c r="C3888">
        <v>3.8029999999999999</v>
      </c>
      <c r="D3888" s="6">
        <v>46199</v>
      </c>
      <c r="F3888">
        <v>100.28834897</v>
      </c>
      <c r="G3888">
        <v>100.21604218</v>
      </c>
      <c r="H3888">
        <v>100.14384637000001</v>
      </c>
      <c r="I3888">
        <v>100.07176130000001</v>
      </c>
      <c r="J3888">
        <v>99.999786720000003</v>
      </c>
      <c r="K3888">
        <v>99.927922379999998</v>
      </c>
      <c r="L3888">
        <v>99.856168030000006</v>
      </c>
      <c r="M3888">
        <v>99.784523429999993</v>
      </c>
      <c r="N3888">
        <v>99.712988330000002</v>
      </c>
    </row>
    <row r="3889" spans="1:14" x14ac:dyDescent="0.25">
      <c r="A3889" t="s">
        <v>4906</v>
      </c>
      <c r="B3889" s="6">
        <v>46170</v>
      </c>
      <c r="C3889">
        <v>3.8540000000000001</v>
      </c>
      <c r="D3889" s="6">
        <v>46275</v>
      </c>
      <c r="F3889">
        <v>101.13359988000001</v>
      </c>
      <c r="G3889">
        <v>100.84801145</v>
      </c>
      <c r="H3889">
        <v>100.56404271</v>
      </c>
      <c r="I3889">
        <v>100.28167984</v>
      </c>
      <c r="J3889">
        <v>100.00090917</v>
      </c>
      <c r="K3889">
        <v>99.721717179999999</v>
      </c>
      <c r="L3889">
        <v>99.444090509999995</v>
      </c>
      <c r="M3889">
        <v>99.168015929999996</v>
      </c>
      <c r="N3889">
        <v>98.893480400000001</v>
      </c>
    </row>
    <row r="3890" spans="1:14" x14ac:dyDescent="0.25">
      <c r="A3890" t="s">
        <v>4907</v>
      </c>
      <c r="B3890" s="6">
        <v>46160</v>
      </c>
      <c r="C3890">
        <v>3.8959999999999999</v>
      </c>
      <c r="D3890" s="6">
        <v>46428</v>
      </c>
      <c r="F3890">
        <v>102.78642571</v>
      </c>
      <c r="G3890">
        <v>102.07218515</v>
      </c>
      <c r="H3890">
        <v>101.36788419</v>
      </c>
      <c r="I3890">
        <v>100.67331609999999</v>
      </c>
      <c r="J3890">
        <v>99.988279860000006</v>
      </c>
      <c r="K3890">
        <v>99.312579940000006</v>
      </c>
      <c r="L3890">
        <v>98.646026160000005</v>
      </c>
      <c r="M3890">
        <v>97.988433450000002</v>
      </c>
      <c r="N3890">
        <v>97.339621719999997</v>
      </c>
    </row>
    <row r="3891" spans="1:14" x14ac:dyDescent="0.25">
      <c r="A3891" t="s">
        <v>4908</v>
      </c>
      <c r="B3891" s="6">
        <v>46168</v>
      </c>
      <c r="C3891">
        <v>4.1020000000000003</v>
      </c>
      <c r="D3891" s="6">
        <v>46717</v>
      </c>
      <c r="F3891">
        <v>105.97271259999999</v>
      </c>
      <c r="G3891">
        <v>104.45418603</v>
      </c>
      <c r="H3891">
        <v>102.96537600000001</v>
      </c>
      <c r="I3891">
        <v>101.50548497</v>
      </c>
      <c r="J3891">
        <v>100.07374344</v>
      </c>
      <c r="K3891">
        <v>98.669408700000005</v>
      </c>
      <c r="L3891">
        <v>97.291763689999996</v>
      </c>
      <c r="M3891">
        <v>95.940115899999995</v>
      </c>
      <c r="N3891">
        <v>94.613796260000001</v>
      </c>
    </row>
    <row r="3892" spans="1:14" x14ac:dyDescent="0.25">
      <c r="A3892" t="s">
        <v>4909</v>
      </c>
      <c r="B3892" s="6">
        <v>46140</v>
      </c>
      <c r="C3892">
        <v>3.8210000000000002</v>
      </c>
      <c r="D3892" s="6">
        <v>46384</v>
      </c>
      <c r="F3892">
        <v>102.28708309</v>
      </c>
      <c r="G3892">
        <v>101.69675719</v>
      </c>
      <c r="H3892">
        <v>101.11324714</v>
      </c>
      <c r="I3892">
        <v>100.53643533</v>
      </c>
      <c r="J3892">
        <v>99.966206850000006</v>
      </c>
      <c r="K3892">
        <v>99.402449369999999</v>
      </c>
      <c r="L3892">
        <v>98.845053160000006</v>
      </c>
      <c r="M3892">
        <v>98.293910909999994</v>
      </c>
      <c r="N3892">
        <v>97.748917730000002</v>
      </c>
    </row>
    <row r="3893" spans="1:14" x14ac:dyDescent="0.25">
      <c r="A3893" t="s">
        <v>4910</v>
      </c>
      <c r="B3893" s="6">
        <v>46171</v>
      </c>
      <c r="C3893">
        <v>3.823</v>
      </c>
      <c r="D3893" s="6">
        <v>46203</v>
      </c>
      <c r="F3893">
        <v>100.33383508</v>
      </c>
      <c r="G3893">
        <v>100.25039687</v>
      </c>
      <c r="H3893">
        <v>100.16709597000001</v>
      </c>
      <c r="I3893">
        <v>100.08393205</v>
      </c>
      <c r="J3893">
        <v>100.00090479000001</v>
      </c>
      <c r="K3893">
        <v>99.918013860000002</v>
      </c>
      <c r="L3893">
        <v>99.835258949999997</v>
      </c>
      <c r="M3893">
        <v>99.752639740000006</v>
      </c>
      <c r="N3893">
        <v>99.670155890000004</v>
      </c>
    </row>
    <row r="3894" spans="1:14" x14ac:dyDescent="0.25">
      <c r="A3894" t="s">
        <v>4911</v>
      </c>
      <c r="B3894" s="6">
        <v>46169</v>
      </c>
      <c r="C3894">
        <v>3.8250000000000002</v>
      </c>
      <c r="D3894" s="6">
        <v>46202</v>
      </c>
      <c r="F3894">
        <v>100.32317082</v>
      </c>
      <c r="G3894">
        <v>100.24250449</v>
      </c>
      <c r="H3894">
        <v>100.16196866</v>
      </c>
      <c r="I3894">
        <v>100.08156305</v>
      </c>
      <c r="J3894">
        <v>100.00128734</v>
      </c>
      <c r="K3894">
        <v>99.921141230000003</v>
      </c>
      <c r="L3894">
        <v>99.841124429999994</v>
      </c>
      <c r="M3894">
        <v>99.761236620000005</v>
      </c>
      <c r="N3894">
        <v>99.681477509999993</v>
      </c>
    </row>
    <row r="3895" spans="1:14" x14ac:dyDescent="0.25">
      <c r="A3895" t="s">
        <v>4912</v>
      </c>
      <c r="B3895" s="6">
        <v>46139</v>
      </c>
      <c r="C3895">
        <v>4.0259999999999998</v>
      </c>
      <c r="D3895" s="6">
        <v>47833</v>
      </c>
      <c r="F3895">
        <v>117.10419048999999</v>
      </c>
      <c r="G3895">
        <v>112.31801058000001</v>
      </c>
      <c r="H3895">
        <v>107.75984339</v>
      </c>
      <c r="I3895">
        <v>103.41757376</v>
      </c>
      <c r="J3895">
        <v>99.279796110000007</v>
      </c>
      <c r="K3895">
        <v>95.335768979999997</v>
      </c>
      <c r="L3895">
        <v>91.575372650000006</v>
      </c>
      <c r="M3895">
        <v>87.98906977</v>
      </c>
      <c r="N3895">
        <v>84.567868680000004</v>
      </c>
    </row>
    <row r="3896" spans="1:14" x14ac:dyDescent="0.25">
      <c r="A3896" t="s">
        <v>4913</v>
      </c>
      <c r="B3896" s="6">
        <v>46132</v>
      </c>
      <c r="C3896">
        <v>3.835</v>
      </c>
      <c r="D3896" s="6">
        <v>47228</v>
      </c>
      <c r="F3896">
        <v>110.51652736</v>
      </c>
      <c r="G3896">
        <v>107.53326272</v>
      </c>
      <c r="H3896">
        <v>104.64711422000001</v>
      </c>
      <c r="I3896">
        <v>101.85439694</v>
      </c>
      <c r="J3896">
        <v>99.151586519999995</v>
      </c>
      <c r="K3896">
        <v>96.53531117</v>
      </c>
      <c r="L3896">
        <v>94.002344190000002</v>
      </c>
      <c r="M3896">
        <v>91.549596919999999</v>
      </c>
      <c r="N3896">
        <v>89.174111999999994</v>
      </c>
    </row>
    <row r="3897" spans="1:14" x14ac:dyDescent="0.25">
      <c r="A3897" t="s">
        <v>4914</v>
      </c>
      <c r="B3897" s="6">
        <v>46161</v>
      </c>
      <c r="C3897">
        <v>3.8690000000000002</v>
      </c>
      <c r="D3897" s="6">
        <v>46345</v>
      </c>
      <c r="F3897">
        <v>101.90154957</v>
      </c>
      <c r="G3897">
        <v>101.41659405</v>
      </c>
      <c r="H3897">
        <v>100.93623845</v>
      </c>
      <c r="I3897">
        <v>100.46041748</v>
      </c>
      <c r="J3897">
        <v>99.989067090000006</v>
      </c>
      <c r="K3897">
        <v>99.522124410000004</v>
      </c>
      <c r="L3897">
        <v>99.059527770000003</v>
      </c>
      <c r="M3897">
        <v>98.601216640000004</v>
      </c>
      <c r="N3897">
        <v>98.147131599999994</v>
      </c>
    </row>
    <row r="3898" spans="1:14" x14ac:dyDescent="0.25">
      <c r="A3898" t="s">
        <v>4915</v>
      </c>
      <c r="B3898" s="6">
        <v>46161</v>
      </c>
      <c r="C3898">
        <v>4.3840000000000003</v>
      </c>
      <c r="D3898" s="6">
        <v>47987</v>
      </c>
      <c r="F3898">
        <v>120.35683419</v>
      </c>
      <c r="G3898">
        <v>115.05902553999999</v>
      </c>
      <c r="H3898">
        <v>110.03303035</v>
      </c>
      <c r="I3898">
        <v>105.26341155</v>
      </c>
      <c r="J3898">
        <v>100.73568958</v>
      </c>
      <c r="K3898">
        <v>96.436278009999995</v>
      </c>
      <c r="L3898">
        <v>92.352423790000003</v>
      </c>
      <c r="M3898">
        <v>88.472151850000003</v>
      </c>
      <c r="N3898">
        <v>84.784213649999998</v>
      </c>
    </row>
    <row r="3899" spans="1:14" x14ac:dyDescent="0.25">
      <c r="A3899" t="s">
        <v>4916</v>
      </c>
      <c r="B3899" s="6">
        <v>46142</v>
      </c>
      <c r="C3899">
        <v>3.843</v>
      </c>
      <c r="D3899" s="6">
        <v>46203</v>
      </c>
      <c r="F3899">
        <v>100.33979045</v>
      </c>
      <c r="G3899">
        <v>100.25609333</v>
      </c>
      <c r="H3899">
        <v>100.17253395</v>
      </c>
      <c r="I3899">
        <v>100.08911197</v>
      </c>
      <c r="J3899">
        <v>100.00582708</v>
      </c>
      <c r="K3899">
        <v>99.922678939999997</v>
      </c>
      <c r="L3899">
        <v>99.839667250000005</v>
      </c>
      <c r="M3899">
        <v>99.756791660000005</v>
      </c>
      <c r="N3899">
        <v>99.67405187</v>
      </c>
    </row>
    <row r="3900" spans="1:14" x14ac:dyDescent="0.25">
      <c r="A3900" t="s">
        <v>4917</v>
      </c>
      <c r="B3900" s="6">
        <v>46170</v>
      </c>
      <c r="C3900">
        <v>3.835</v>
      </c>
      <c r="D3900" s="6">
        <v>46191</v>
      </c>
      <c r="F3900">
        <v>100.20115361000001</v>
      </c>
      <c r="G3900">
        <v>100.15114328</v>
      </c>
      <c r="H3900">
        <v>100.10119865</v>
      </c>
      <c r="I3900">
        <v>100.05131957</v>
      </c>
      <c r="J3900">
        <v>100.00150591000001</v>
      </c>
      <c r="K3900">
        <v>99.951757549999996</v>
      </c>
      <c r="L3900">
        <v>99.90207436</v>
      </c>
      <c r="M3900">
        <v>99.852456200000006</v>
      </c>
      <c r="N3900">
        <v>99.802902939999996</v>
      </c>
    </row>
    <row r="3901" spans="1:14" x14ac:dyDescent="0.25">
      <c r="A3901" t="s">
        <v>4918</v>
      </c>
      <c r="B3901" s="6">
        <v>46154</v>
      </c>
      <c r="C3901">
        <v>3.8730000000000002</v>
      </c>
      <c r="D3901" s="6">
        <v>46430</v>
      </c>
      <c r="F3901">
        <v>102.79136342</v>
      </c>
      <c r="G3901">
        <v>102.07153271999999</v>
      </c>
      <c r="H3901">
        <v>101.36179792999999</v>
      </c>
      <c r="I3901">
        <v>100.66194741</v>
      </c>
      <c r="J3901">
        <v>99.97177542</v>
      </c>
      <c r="K3901">
        <v>99.291081899999995</v>
      </c>
      <c r="L3901">
        <v>98.619672269999995</v>
      </c>
      <c r="M3901">
        <v>97.957357259999995</v>
      </c>
      <c r="N3901">
        <v>97.303952710000004</v>
      </c>
    </row>
    <row r="3902" spans="1:14" x14ac:dyDescent="0.25">
      <c r="A3902" t="s">
        <v>4919</v>
      </c>
      <c r="B3902" s="6">
        <v>46155</v>
      </c>
      <c r="C3902">
        <v>3.8580000000000001</v>
      </c>
      <c r="D3902" s="6">
        <v>46339</v>
      </c>
      <c r="F3902">
        <v>101.83311446</v>
      </c>
      <c r="G3902">
        <v>101.36503562</v>
      </c>
      <c r="H3902">
        <v>100.90124477000001</v>
      </c>
      <c r="I3902">
        <v>100.44168309</v>
      </c>
      <c r="J3902">
        <v>99.986292840000004</v>
      </c>
      <c r="K3902">
        <v>99.535017319999994</v>
      </c>
      <c r="L3902">
        <v>99.08780084</v>
      </c>
      <c r="M3902">
        <v>98.644588740000003</v>
      </c>
      <c r="N3902">
        <v>98.205327330000003</v>
      </c>
    </row>
    <row r="3903" spans="1:14" x14ac:dyDescent="0.25">
      <c r="A3903" t="s">
        <v>4920</v>
      </c>
      <c r="B3903" s="6">
        <v>46154</v>
      </c>
      <c r="C3903">
        <v>3.8420000000000001</v>
      </c>
      <c r="D3903" s="6">
        <v>46251</v>
      </c>
      <c r="F3903">
        <v>100.86934217</v>
      </c>
      <c r="G3903">
        <v>100.65105364</v>
      </c>
      <c r="H3903">
        <v>100.43372136000001</v>
      </c>
      <c r="I3903">
        <v>100.21733897999999</v>
      </c>
      <c r="J3903">
        <v>100.00190022</v>
      </c>
      <c r="K3903">
        <v>99.787398830000001</v>
      </c>
      <c r="L3903">
        <v>99.573828640000002</v>
      </c>
      <c r="M3903">
        <v>99.361183530000005</v>
      </c>
      <c r="N3903">
        <v>99.149457420000005</v>
      </c>
    </row>
    <row r="3904" spans="1:14" x14ac:dyDescent="0.25">
      <c r="A3904" t="s">
        <v>4921</v>
      </c>
      <c r="B3904" s="6">
        <v>46170</v>
      </c>
      <c r="C3904">
        <v>4.1619999999999999</v>
      </c>
      <c r="D3904" s="6">
        <v>47329</v>
      </c>
      <c r="F3904">
        <v>112.51133728000001</v>
      </c>
      <c r="G3904">
        <v>109.21868886999999</v>
      </c>
      <c r="H3904">
        <v>106.04139118000001</v>
      </c>
      <c r="I3904">
        <v>102.97470674</v>
      </c>
      <c r="J3904">
        <v>100.01412430000001</v>
      </c>
      <c r="K3904">
        <v>97.155346399999999</v>
      </c>
      <c r="L3904">
        <v>94.394277669999994</v>
      </c>
      <c r="M3904">
        <v>91.72701386</v>
      </c>
      <c r="N3904">
        <v>89.149831590000005</v>
      </c>
    </row>
    <row r="3905" spans="1:14" x14ac:dyDescent="0.25">
      <c r="A3905" t="s">
        <v>4922</v>
      </c>
      <c r="B3905" s="6">
        <v>46142</v>
      </c>
      <c r="C3905">
        <v>3.8410000000000002</v>
      </c>
      <c r="D3905" s="6">
        <v>46191</v>
      </c>
      <c r="F3905">
        <v>100.20557343999999</v>
      </c>
      <c r="G3905">
        <v>100.15541387</v>
      </c>
      <c r="H3905">
        <v>100.10532018000001</v>
      </c>
      <c r="I3905">
        <v>100.05529224999999</v>
      </c>
      <c r="J3905">
        <v>100.00532994</v>
      </c>
      <c r="K3905">
        <v>99.955433119999995</v>
      </c>
      <c r="L3905">
        <v>99.905601660000002</v>
      </c>
      <c r="M3905">
        <v>99.855835420000005</v>
      </c>
      <c r="N3905">
        <v>99.806134290000003</v>
      </c>
    </row>
    <row r="3906" spans="1:14" x14ac:dyDescent="0.25">
      <c r="A3906" t="s">
        <v>4923</v>
      </c>
      <c r="B3906" s="6">
        <v>46168</v>
      </c>
      <c r="C3906">
        <v>3.8010000000000002</v>
      </c>
      <c r="D3906" s="6">
        <v>46199</v>
      </c>
      <c r="F3906">
        <v>100.28820412</v>
      </c>
      <c r="G3906">
        <v>100.21589745999999</v>
      </c>
      <c r="H3906">
        <v>100.14370177000001</v>
      </c>
      <c r="I3906">
        <v>100.07161683</v>
      </c>
      <c r="J3906">
        <v>99.999642370000004</v>
      </c>
      <c r="K3906">
        <v>99.927778149999995</v>
      </c>
      <c r="L3906">
        <v>99.856023930000006</v>
      </c>
      <c r="M3906">
        <v>99.784379450000003</v>
      </c>
      <c r="N3906">
        <v>99.712844469999993</v>
      </c>
    </row>
    <row r="3907" spans="1:14" x14ac:dyDescent="0.25">
      <c r="A3907" t="s">
        <v>4924</v>
      </c>
      <c r="B3907" s="6">
        <v>46154</v>
      </c>
      <c r="C3907">
        <v>4.0789999999999997</v>
      </c>
      <c r="D3907" s="6">
        <v>46885</v>
      </c>
      <c r="F3907">
        <v>107.72853412000001</v>
      </c>
      <c r="G3907">
        <v>105.72983352999999</v>
      </c>
      <c r="H3907">
        <v>103.77873286000001</v>
      </c>
      <c r="I3907">
        <v>101.87380446</v>
      </c>
      <c r="J3907">
        <v>100.01367335</v>
      </c>
      <c r="K3907">
        <v>98.197014909999993</v>
      </c>
      <c r="L3907">
        <v>96.422552580000001</v>
      </c>
      <c r="M3907">
        <v>94.689055879999998</v>
      </c>
      <c r="N3907">
        <v>92.995338309999994</v>
      </c>
    </row>
    <row r="3908" spans="1:14" x14ac:dyDescent="0.25">
      <c r="A3908" t="s">
        <v>4925</v>
      </c>
      <c r="B3908" s="6">
        <v>46161</v>
      </c>
      <c r="C3908">
        <v>3.7919999999999998</v>
      </c>
      <c r="D3908" s="6">
        <v>46191</v>
      </c>
      <c r="F3908">
        <v>100.20030559</v>
      </c>
      <c r="G3908">
        <v>100.15024921</v>
      </c>
      <c r="H3908">
        <v>100.10025858</v>
      </c>
      <c r="I3908">
        <v>100.05033357000001</v>
      </c>
      <c r="J3908">
        <v>100.00047404</v>
      </c>
      <c r="K3908">
        <v>99.950679870000002</v>
      </c>
      <c r="L3908">
        <v>99.900950929999993</v>
      </c>
      <c r="M3908">
        <v>99.851287080000006</v>
      </c>
      <c r="N3908">
        <v>99.801688189999993</v>
      </c>
    </row>
    <row r="3909" spans="1:14" x14ac:dyDescent="0.25">
      <c r="A3909" t="s">
        <v>4926</v>
      </c>
      <c r="B3909" s="6">
        <v>46119</v>
      </c>
      <c r="C3909">
        <v>3.8610000000000002</v>
      </c>
      <c r="D3909" s="6">
        <v>46241</v>
      </c>
      <c r="F3909">
        <v>100.76726087999999</v>
      </c>
      <c r="G3909">
        <v>100.5764221</v>
      </c>
      <c r="H3909">
        <v>100.38631097</v>
      </c>
      <c r="I3909">
        <v>100.19692329</v>
      </c>
      <c r="J3909">
        <v>100.00825488</v>
      </c>
      <c r="K3909">
        <v>99.820301610000001</v>
      </c>
      <c r="L3909">
        <v>99.633059360000004</v>
      </c>
      <c r="M3909">
        <v>99.446524060000002</v>
      </c>
      <c r="N3909">
        <v>99.26069167</v>
      </c>
    </row>
    <row r="3910" spans="1:14" x14ac:dyDescent="0.25">
      <c r="A3910" t="s">
        <v>4927</v>
      </c>
      <c r="B3910" s="6">
        <v>46129</v>
      </c>
      <c r="C3910">
        <v>3.7970000000000002</v>
      </c>
      <c r="D3910" s="6">
        <v>46934</v>
      </c>
      <c r="F3910">
        <v>107.64579881</v>
      </c>
      <c r="G3910">
        <v>105.51231015</v>
      </c>
      <c r="H3910">
        <v>103.43224395999999</v>
      </c>
      <c r="I3910">
        <v>101.40390023</v>
      </c>
      <c r="J3910">
        <v>99.425646240000006</v>
      </c>
      <c r="K3910">
        <v>97.49591332</v>
      </c>
      <c r="L3910">
        <v>95.61319383</v>
      </c>
      <c r="M3910">
        <v>93.776038200000002</v>
      </c>
      <c r="N3910">
        <v>91.983052299999997</v>
      </c>
    </row>
    <row r="3911" spans="1:14" x14ac:dyDescent="0.25">
      <c r="A3911" t="s">
        <v>4928</v>
      </c>
      <c r="B3911" s="6">
        <v>46143</v>
      </c>
      <c r="C3911">
        <v>3.827</v>
      </c>
      <c r="D3911" s="6">
        <v>46178</v>
      </c>
      <c r="F3911">
        <v>100.05994572</v>
      </c>
      <c r="G3911">
        <v>100.0460325</v>
      </c>
      <c r="H3911">
        <v>100.03213253</v>
      </c>
      <c r="I3911">
        <v>100.01824581</v>
      </c>
      <c r="J3911">
        <v>100.0043723</v>
      </c>
      <c r="K3911">
        <v>99.990511990000002</v>
      </c>
      <c r="L3911">
        <v>99.97666486</v>
      </c>
      <c r="M3911">
        <v>99.962830879999999</v>
      </c>
      <c r="N3911">
        <v>99.949010040000005</v>
      </c>
    </row>
    <row r="3912" spans="1:14" x14ac:dyDescent="0.25">
      <c r="A3912" t="s">
        <v>4929</v>
      </c>
      <c r="B3912" s="6">
        <v>46141</v>
      </c>
      <c r="C3912">
        <v>3.8410000000000002</v>
      </c>
      <c r="D3912" s="6">
        <v>46232</v>
      </c>
      <c r="F3912">
        <v>100.66110740000001</v>
      </c>
      <c r="G3912">
        <v>100.49605232</v>
      </c>
      <c r="H3912">
        <v>100.33153789000001</v>
      </c>
      <c r="I3912">
        <v>100.16756147</v>
      </c>
      <c r="J3912">
        <v>100.00412043999999</v>
      </c>
      <c r="K3912">
        <v>99.841212189999993</v>
      </c>
      <c r="L3912">
        <v>99.678834129999998</v>
      </c>
      <c r="M3912">
        <v>99.516983690000004</v>
      </c>
      <c r="N3912">
        <v>99.355658320000003</v>
      </c>
    </row>
    <row r="3913" spans="1:14" x14ac:dyDescent="0.25">
      <c r="A3913" t="s">
        <v>4930</v>
      </c>
      <c r="B3913" s="6">
        <v>46143</v>
      </c>
      <c r="C3913">
        <v>3.83</v>
      </c>
      <c r="D3913" s="6">
        <v>46234</v>
      </c>
      <c r="F3913">
        <v>100.681096</v>
      </c>
      <c r="G3913">
        <v>100.51045477</v>
      </c>
      <c r="H3913">
        <v>100.3403867</v>
      </c>
      <c r="I3913">
        <v>100.17088893</v>
      </c>
      <c r="J3913">
        <v>100.00195863</v>
      </c>
      <c r="K3913">
        <v>99.833592980000006</v>
      </c>
      <c r="L3913">
        <v>99.665789189999998</v>
      </c>
      <c r="M3913">
        <v>99.498544469999999</v>
      </c>
      <c r="N3913">
        <v>99.331856060000007</v>
      </c>
    </row>
    <row r="3914" spans="1:14" x14ac:dyDescent="0.25">
      <c r="A3914" t="s">
        <v>4931</v>
      </c>
      <c r="B3914" s="6">
        <v>46171</v>
      </c>
      <c r="C3914">
        <v>3.82</v>
      </c>
      <c r="D3914" s="6">
        <v>46185</v>
      </c>
      <c r="F3914">
        <v>100.13342933</v>
      </c>
      <c r="G3914">
        <v>100.10011405</v>
      </c>
      <c r="H3914">
        <v>100.06683698000001</v>
      </c>
      <c r="I3914">
        <v>100.03359804999999</v>
      </c>
      <c r="J3914">
        <v>100.00039719</v>
      </c>
      <c r="K3914">
        <v>99.967234340000005</v>
      </c>
      <c r="L3914">
        <v>99.934109419999999</v>
      </c>
      <c r="M3914">
        <v>99.901022359999999</v>
      </c>
      <c r="N3914">
        <v>99.8679731</v>
      </c>
    </row>
    <row r="3915" spans="1:14" x14ac:dyDescent="0.25">
      <c r="A3915" t="s">
        <v>4932</v>
      </c>
      <c r="B3915" s="6">
        <v>46129</v>
      </c>
      <c r="C3915">
        <v>3.8340000000000001</v>
      </c>
      <c r="D3915" s="6">
        <v>46191</v>
      </c>
      <c r="F3915">
        <v>100.20712406</v>
      </c>
      <c r="G3915">
        <v>100.15689587999999</v>
      </c>
      <c r="H3915">
        <v>100.10673367</v>
      </c>
      <c r="I3915">
        <v>100.05663731</v>
      </c>
      <c r="J3915">
        <v>100.00660666</v>
      </c>
      <c r="K3915">
        <v>99.956641590000004</v>
      </c>
      <c r="L3915">
        <v>99.906741969999999</v>
      </c>
      <c r="M3915">
        <v>99.856907660000005</v>
      </c>
      <c r="N3915">
        <v>99.807138539999997</v>
      </c>
    </row>
    <row r="3916" spans="1:14" x14ac:dyDescent="0.25">
      <c r="A3916" t="s">
        <v>4933</v>
      </c>
      <c r="B3916" s="6">
        <v>46169</v>
      </c>
      <c r="C3916">
        <v>3.8260000000000001</v>
      </c>
      <c r="D3916" s="6">
        <v>46197</v>
      </c>
      <c r="F3916">
        <v>100.26761243999999</v>
      </c>
      <c r="G3916">
        <v>100.20088641</v>
      </c>
      <c r="H3916">
        <v>100.13425911</v>
      </c>
      <c r="I3916">
        <v>100.06773033</v>
      </c>
      <c r="J3916">
        <v>100.00129984</v>
      </c>
      <c r="K3916">
        <v>99.93496743</v>
      </c>
      <c r="L3916">
        <v>99.868732879999996</v>
      </c>
      <c r="M3916">
        <v>99.80259599</v>
      </c>
      <c r="N3916">
        <v>99.736556539999995</v>
      </c>
    </row>
    <row r="3917" spans="1:14" x14ac:dyDescent="0.25">
      <c r="A3917" t="s">
        <v>4934</v>
      </c>
      <c r="B3917" s="6">
        <v>46114</v>
      </c>
      <c r="C3917">
        <v>3.835</v>
      </c>
      <c r="D3917" s="6">
        <v>46185</v>
      </c>
      <c r="F3917">
        <v>100.14228362</v>
      </c>
      <c r="G3917">
        <v>100.10876614999999</v>
      </c>
      <c r="H3917">
        <v>100.07528713000001</v>
      </c>
      <c r="I3917">
        <v>100.04184648</v>
      </c>
      <c r="J3917">
        <v>100.00844413</v>
      </c>
      <c r="K3917">
        <v>99.975080019999993</v>
      </c>
      <c r="L3917">
        <v>99.941754059999994</v>
      </c>
      <c r="M3917">
        <v>99.90846621</v>
      </c>
      <c r="N3917">
        <v>99.875216370000004</v>
      </c>
    </row>
    <row r="3918" spans="1:14" x14ac:dyDescent="0.25">
      <c r="A3918" t="s">
        <v>4935</v>
      </c>
      <c r="B3918" s="6">
        <v>46133</v>
      </c>
      <c r="C3918">
        <v>3.8929999999999998</v>
      </c>
      <c r="D3918" s="6">
        <v>46498</v>
      </c>
      <c r="F3918">
        <v>103.46149438</v>
      </c>
      <c r="G3918">
        <v>102.55072133</v>
      </c>
      <c r="H3918">
        <v>101.65600859</v>
      </c>
      <c r="I3918">
        <v>100.77693357</v>
      </c>
      <c r="J3918">
        <v>99.913088400000007</v>
      </c>
      <c r="K3918">
        <v>99.064079309999997</v>
      </c>
      <c r="L3918">
        <v>98.229525980000005</v>
      </c>
      <c r="M3918">
        <v>97.409061039999997</v>
      </c>
      <c r="N3918">
        <v>96.602329470000001</v>
      </c>
    </row>
    <row r="3919" spans="1:14" x14ac:dyDescent="0.25">
      <c r="A3919" t="s">
        <v>4936</v>
      </c>
      <c r="B3919" s="6">
        <v>46171</v>
      </c>
      <c r="C3919">
        <v>3.82</v>
      </c>
      <c r="D3919" s="6">
        <v>46203</v>
      </c>
      <c r="F3919">
        <v>100.33358481</v>
      </c>
      <c r="G3919">
        <v>100.25014682</v>
      </c>
      <c r="H3919">
        <v>100.16684614</v>
      </c>
      <c r="I3919">
        <v>100.08368244</v>
      </c>
      <c r="J3919">
        <v>100.0006554</v>
      </c>
      <c r="K3919">
        <v>99.917764700000006</v>
      </c>
      <c r="L3919">
        <v>99.835010010000005</v>
      </c>
      <c r="M3919">
        <v>99.752391009999997</v>
      </c>
      <c r="N3919">
        <v>99.669907390000006</v>
      </c>
    </row>
    <row r="3920" spans="1:14" x14ac:dyDescent="0.25">
      <c r="A3920" t="s">
        <v>4937</v>
      </c>
      <c r="B3920" s="6">
        <v>46149</v>
      </c>
      <c r="C3920">
        <v>3.843</v>
      </c>
      <c r="D3920" s="6">
        <v>46241</v>
      </c>
      <c r="F3920">
        <v>100.75934018</v>
      </c>
      <c r="G3920">
        <v>100.56911615999999</v>
      </c>
      <c r="H3920">
        <v>100.37961744</v>
      </c>
      <c r="I3920">
        <v>100.19083985</v>
      </c>
      <c r="J3920">
        <v>100.00277921</v>
      </c>
      <c r="K3920">
        <v>99.815431399999994</v>
      </c>
      <c r="L3920">
        <v>99.628792320000002</v>
      </c>
      <c r="M3920">
        <v>99.442857919999994</v>
      </c>
      <c r="N3920">
        <v>99.257624160000006</v>
      </c>
    </row>
    <row r="3921" spans="1:14" x14ac:dyDescent="0.25">
      <c r="A3921" t="s">
        <v>4938</v>
      </c>
      <c r="B3921" s="6">
        <v>46170</v>
      </c>
      <c r="C3921">
        <v>3.8410000000000002</v>
      </c>
      <c r="D3921" s="6">
        <v>46176</v>
      </c>
      <c r="F3921">
        <v>100.03389687000001</v>
      </c>
      <c r="G3921">
        <v>100.0255744</v>
      </c>
      <c r="H3921">
        <v>100.01725940999999</v>
      </c>
      <c r="I3921">
        <v>100.00895187</v>
      </c>
      <c r="J3921">
        <v>100.00065179000001</v>
      </c>
      <c r="K3921">
        <v>99.992359140000005</v>
      </c>
      <c r="L3921">
        <v>99.98407392</v>
      </c>
      <c r="M3921">
        <v>99.975796110000005</v>
      </c>
      <c r="N3921">
        <v>99.967525710000004</v>
      </c>
    </row>
    <row r="3922" spans="1:14" x14ac:dyDescent="0.25">
      <c r="A3922" t="s">
        <v>4939</v>
      </c>
      <c r="B3922" s="6">
        <v>46149</v>
      </c>
      <c r="C3922">
        <v>3.8420000000000001</v>
      </c>
      <c r="D3922" s="6">
        <v>46177</v>
      </c>
      <c r="F3922">
        <v>100.04813552</v>
      </c>
      <c r="G3922">
        <v>100.03701296</v>
      </c>
      <c r="H3922">
        <v>100.02590069999999</v>
      </c>
      <c r="I3922">
        <v>100.01479870999999</v>
      </c>
      <c r="J3922">
        <v>100.00370698</v>
      </c>
      <c r="K3922">
        <v>99.992625500000003</v>
      </c>
      <c r="L3922">
        <v>99.981554250000002</v>
      </c>
      <c r="M3922">
        <v>99.970493210000001</v>
      </c>
      <c r="N3922">
        <v>99.959442370000005</v>
      </c>
    </row>
    <row r="3923" spans="1:14" x14ac:dyDescent="0.25">
      <c r="A3923" t="s">
        <v>4940</v>
      </c>
      <c r="B3923" s="6">
        <v>46153</v>
      </c>
      <c r="C3923">
        <v>3.8330000000000002</v>
      </c>
      <c r="D3923" s="6">
        <v>46183</v>
      </c>
      <c r="F3923">
        <v>100.11423523000001</v>
      </c>
      <c r="G3923">
        <v>100.08642463</v>
      </c>
      <c r="H3923">
        <v>100.05864439</v>
      </c>
      <c r="I3923">
        <v>100.03089445000001</v>
      </c>
      <c r="J3923">
        <v>100.00317475999999</v>
      </c>
      <c r="K3923">
        <v>99.975485269999993</v>
      </c>
      <c r="L3923">
        <v>99.94782592</v>
      </c>
      <c r="M3923">
        <v>99.920196669999996</v>
      </c>
      <c r="N3923">
        <v>99.892597449999997</v>
      </c>
    </row>
    <row r="3924" spans="1:14" x14ac:dyDescent="0.25">
      <c r="A3924" t="s">
        <v>4941</v>
      </c>
      <c r="B3924" s="6">
        <v>46170</v>
      </c>
      <c r="C3924">
        <v>3.8370000000000002</v>
      </c>
      <c r="D3924" s="6">
        <v>46202</v>
      </c>
      <c r="F3924">
        <v>100.32399193000001</v>
      </c>
      <c r="G3924">
        <v>100.24333328</v>
      </c>
      <c r="H3924">
        <v>100.16280513</v>
      </c>
      <c r="I3924">
        <v>100.08240717</v>
      </c>
      <c r="J3924">
        <v>100.00213911</v>
      </c>
      <c r="K3924">
        <v>99.922000639999993</v>
      </c>
      <c r="L3924">
        <v>99.841991449999995</v>
      </c>
      <c r="M3924">
        <v>99.762111250000004</v>
      </c>
      <c r="N3924">
        <v>99.682359739999995</v>
      </c>
    </row>
    <row r="3925" spans="1:14" x14ac:dyDescent="0.25">
      <c r="A3925" t="s">
        <v>4942</v>
      </c>
      <c r="B3925" s="6">
        <v>46169</v>
      </c>
      <c r="C3925">
        <v>3.847</v>
      </c>
      <c r="D3925" s="6">
        <v>46261</v>
      </c>
      <c r="F3925">
        <v>100.97832047</v>
      </c>
      <c r="G3925">
        <v>100.7322116</v>
      </c>
      <c r="H3925">
        <v>100.48730406999999</v>
      </c>
      <c r="I3925">
        <v>100.24358909</v>
      </c>
      <c r="J3925">
        <v>100.00105796</v>
      </c>
      <c r="K3925">
        <v>99.759702070000003</v>
      </c>
      <c r="L3925">
        <v>99.519512890000001</v>
      </c>
      <c r="M3925">
        <v>99.280481969999997</v>
      </c>
      <c r="N3925">
        <v>99.04260094</v>
      </c>
    </row>
    <row r="3926" spans="1:14" x14ac:dyDescent="0.25">
      <c r="A3926" t="s">
        <v>4943</v>
      </c>
      <c r="B3926" s="6">
        <v>46141</v>
      </c>
      <c r="C3926">
        <v>3.847</v>
      </c>
      <c r="D3926" s="6">
        <v>46506</v>
      </c>
      <c r="F3926">
        <v>103.60201868999999</v>
      </c>
      <c r="G3926">
        <v>102.66695206999999</v>
      </c>
      <c r="H3926">
        <v>101.74877895</v>
      </c>
      <c r="I3926">
        <v>100.84704428000001</v>
      </c>
      <c r="J3926">
        <v>99.961309249999999</v>
      </c>
      <c r="K3926">
        <v>99.091150529999993</v>
      </c>
      <c r="L3926">
        <v>98.236159610000001</v>
      </c>
      <c r="M3926">
        <v>97.39594219</v>
      </c>
      <c r="N3926">
        <v>96.570117490000001</v>
      </c>
    </row>
    <row r="3927" spans="1:14" x14ac:dyDescent="0.25">
      <c r="A3927" t="s">
        <v>4944</v>
      </c>
      <c r="B3927" s="6">
        <v>46113</v>
      </c>
      <c r="C3927">
        <v>3.8420000000000001</v>
      </c>
      <c r="D3927" s="6">
        <v>46419</v>
      </c>
      <c r="F3927">
        <v>102.65973215</v>
      </c>
      <c r="G3927">
        <v>101.97095835</v>
      </c>
      <c r="H3927">
        <v>101.29142783</v>
      </c>
      <c r="I3927">
        <v>100.62095538</v>
      </c>
      <c r="J3927">
        <v>99.95936073</v>
      </c>
      <c r="K3927">
        <v>99.306468350000003</v>
      </c>
      <c r="L3927">
        <v>98.662107329999998</v>
      </c>
      <c r="M3927">
        <v>98.026111189999995</v>
      </c>
      <c r="N3927">
        <v>97.398317770000006</v>
      </c>
    </row>
    <row r="3928" spans="1:14" x14ac:dyDescent="0.25">
      <c r="A3928" t="s">
        <v>4945</v>
      </c>
      <c r="B3928" s="6">
        <v>46132</v>
      </c>
      <c r="C3928">
        <v>3.823</v>
      </c>
      <c r="D3928" s="6">
        <v>47228</v>
      </c>
      <c r="F3928">
        <v>110.48143905000001</v>
      </c>
      <c r="G3928">
        <v>107.4986894</v>
      </c>
      <c r="H3928">
        <v>104.61304321999999</v>
      </c>
      <c r="I3928">
        <v>101.82081602</v>
      </c>
      <c r="J3928">
        <v>99.118483810000001</v>
      </c>
      <c r="K3928">
        <v>96.502675199999999</v>
      </c>
      <c r="L3928">
        <v>93.970163850000006</v>
      </c>
      <c r="M3928">
        <v>91.517861460000006</v>
      </c>
      <c r="N3928">
        <v>89.142811010000003</v>
      </c>
    </row>
    <row r="3929" spans="1:14" x14ac:dyDescent="0.25">
      <c r="A3929" t="s">
        <v>4946</v>
      </c>
      <c r="B3929" s="6">
        <v>46120</v>
      </c>
      <c r="C3929">
        <v>5.1559999999999997</v>
      </c>
      <c r="D3929" s="6">
        <v>53401</v>
      </c>
      <c r="F3929">
        <v>178.71559639</v>
      </c>
      <c r="G3929">
        <v>155.17154009000001</v>
      </c>
      <c r="H3929">
        <v>135.42927613000001</v>
      </c>
      <c r="I3929">
        <v>118.82687205000001</v>
      </c>
      <c r="J3929">
        <v>104.82279504</v>
      </c>
      <c r="K3929">
        <v>92.973306660000006</v>
      </c>
      <c r="L3929">
        <v>82.91421364</v>
      </c>
      <c r="M3929">
        <v>74.346115900000001</v>
      </c>
      <c r="N3929">
        <v>67.022465920000002</v>
      </c>
    </row>
    <row r="3930" spans="1:14" x14ac:dyDescent="0.25">
      <c r="A3930" t="s">
        <v>4947</v>
      </c>
      <c r="B3930" s="6">
        <v>46146</v>
      </c>
      <c r="C3930">
        <v>3.8980000000000001</v>
      </c>
      <c r="D3930" s="6">
        <v>46511</v>
      </c>
      <c r="F3930">
        <v>103.64802725</v>
      </c>
      <c r="G3930">
        <v>102.69967602</v>
      </c>
      <c r="H3930">
        <v>101.76870287</v>
      </c>
      <c r="I3930">
        <v>100.85463288</v>
      </c>
      <c r="J3930">
        <v>99.95700832</v>
      </c>
      <c r="K3930">
        <v>99.075387849999998</v>
      </c>
      <c r="L3930">
        <v>98.209345810000002</v>
      </c>
      <c r="M3930">
        <v>97.358471539999996</v>
      </c>
      <c r="N3930">
        <v>96.522368689999993</v>
      </c>
    </row>
    <row r="3931" spans="1:14" x14ac:dyDescent="0.25">
      <c r="A3931" t="s">
        <v>4948</v>
      </c>
      <c r="B3931" s="6">
        <v>46126</v>
      </c>
      <c r="C3931">
        <v>3.8450000000000002</v>
      </c>
      <c r="D3931" s="6">
        <v>46218</v>
      </c>
      <c r="F3931">
        <v>100.50870263</v>
      </c>
      <c r="G3931">
        <v>100.38277512000001</v>
      </c>
      <c r="H3931">
        <v>100.25717783</v>
      </c>
      <c r="I3931">
        <v>100.13190942</v>
      </c>
      <c r="J3931">
        <v>100.00696856</v>
      </c>
      <c r="K3931">
        <v>99.88235392</v>
      </c>
      <c r="L3931">
        <v>99.758064180000005</v>
      </c>
      <c r="M3931">
        <v>99.634098019999996</v>
      </c>
      <c r="N3931">
        <v>99.510454150000001</v>
      </c>
    </row>
    <row r="3932" spans="1:14" x14ac:dyDescent="0.25">
      <c r="A3932" t="s">
        <v>4949</v>
      </c>
      <c r="B3932" s="6">
        <v>46146</v>
      </c>
      <c r="C3932">
        <v>3.8290000000000002</v>
      </c>
      <c r="D3932" s="6">
        <v>46177</v>
      </c>
      <c r="F3932">
        <v>100.04841690000001</v>
      </c>
      <c r="G3932">
        <v>100.03729092</v>
      </c>
      <c r="H3932">
        <v>100.02617523000001</v>
      </c>
      <c r="I3932">
        <v>100.01506981999999</v>
      </c>
      <c r="J3932">
        <v>100.00397468</v>
      </c>
      <c r="K3932">
        <v>99.992889779999999</v>
      </c>
      <c r="L3932">
        <v>99.981815119999993</v>
      </c>
      <c r="M3932">
        <v>99.970750670000001</v>
      </c>
      <c r="N3932">
        <v>99.959696429999994</v>
      </c>
    </row>
    <row r="3933" spans="1:14" x14ac:dyDescent="0.25">
      <c r="A3933" t="s">
        <v>4950</v>
      </c>
      <c r="B3933" s="6">
        <v>46143</v>
      </c>
      <c r="C3933">
        <v>3.8290000000000002</v>
      </c>
      <c r="D3933" s="6">
        <v>46178</v>
      </c>
      <c r="F3933">
        <v>100.05997579</v>
      </c>
      <c r="G3933">
        <v>100.04606253</v>
      </c>
      <c r="H3933">
        <v>100.03216254</v>
      </c>
      <c r="I3933">
        <v>100.01827579</v>
      </c>
      <c r="J3933">
        <v>100.00440226000001</v>
      </c>
      <c r="K3933">
        <v>99.990541919999998</v>
      </c>
      <c r="L3933">
        <v>99.976694760000001</v>
      </c>
      <c r="M3933">
        <v>99.962860759999998</v>
      </c>
      <c r="N3933">
        <v>99.949039889999995</v>
      </c>
    </row>
    <row r="3934" spans="1:14" x14ac:dyDescent="0.25">
      <c r="A3934" t="s">
        <v>4951</v>
      </c>
      <c r="B3934" s="6">
        <v>46162</v>
      </c>
      <c r="C3934">
        <v>3.8159999999999998</v>
      </c>
      <c r="D3934" s="6">
        <v>46246</v>
      </c>
      <c r="F3934">
        <v>100.80685294</v>
      </c>
      <c r="G3934">
        <v>100.6028453</v>
      </c>
      <c r="H3934">
        <v>100.39967541999999</v>
      </c>
      <c r="I3934">
        <v>100.19733807</v>
      </c>
      <c r="J3934">
        <v>99.995828070000002</v>
      </c>
      <c r="K3934">
        <v>99.795140279999998</v>
      </c>
      <c r="L3934">
        <v>99.595269610000003</v>
      </c>
      <c r="M3934">
        <v>99.396211010000002</v>
      </c>
      <c r="N3934">
        <v>99.197959460000007</v>
      </c>
    </row>
    <row r="3935" spans="1:14" x14ac:dyDescent="0.25">
      <c r="A3935" t="s">
        <v>4952</v>
      </c>
      <c r="B3935" s="6">
        <v>46128</v>
      </c>
      <c r="C3935">
        <v>3.8370000000000002</v>
      </c>
      <c r="D3935" s="6">
        <v>46175</v>
      </c>
      <c r="F3935">
        <v>100.0288578</v>
      </c>
      <c r="G3935">
        <v>100.02328521</v>
      </c>
      <c r="H3935">
        <v>100.01771746999999</v>
      </c>
      <c r="I3935">
        <v>100.01215458</v>
      </c>
      <c r="J3935">
        <v>100.00659650999999</v>
      </c>
      <c r="K3935">
        <v>100.00104328</v>
      </c>
      <c r="L3935">
        <v>99.995494859999994</v>
      </c>
      <c r="M3935">
        <v>99.989951259999998</v>
      </c>
      <c r="N3935">
        <v>99.984412460000001</v>
      </c>
    </row>
    <row r="3936" spans="1:14" x14ac:dyDescent="0.25">
      <c r="A3936" t="s">
        <v>4953</v>
      </c>
      <c r="B3936" s="6">
        <v>46129</v>
      </c>
      <c r="C3936">
        <v>3.8340000000000001</v>
      </c>
      <c r="D3936" s="6">
        <v>46206</v>
      </c>
      <c r="F3936">
        <v>100.37412847</v>
      </c>
      <c r="G3936">
        <v>100.28191249</v>
      </c>
      <c r="H3936">
        <v>100.18987005</v>
      </c>
      <c r="I3936">
        <v>100.09800065</v>
      </c>
      <c r="J3936">
        <v>100.00630379</v>
      </c>
      <c r="K3936">
        <v>99.914778990000002</v>
      </c>
      <c r="L3936">
        <v>99.823425729999997</v>
      </c>
      <c r="M3936">
        <v>99.732243539999999</v>
      </c>
      <c r="N3936">
        <v>99.641231919999996</v>
      </c>
    </row>
    <row r="3937" spans="1:14" x14ac:dyDescent="0.25">
      <c r="A3937" t="s">
        <v>4954</v>
      </c>
      <c r="B3937" s="6">
        <v>46157</v>
      </c>
      <c r="C3937">
        <v>3.8170000000000002</v>
      </c>
      <c r="D3937" s="6">
        <v>46188</v>
      </c>
      <c r="F3937">
        <v>100.16884485999999</v>
      </c>
      <c r="G3937">
        <v>100.12712482000001</v>
      </c>
      <c r="H3937">
        <v>100.08545611</v>
      </c>
      <c r="I3937">
        <v>100.04383865</v>
      </c>
      <c r="J3937">
        <v>100.00227232</v>
      </c>
      <c r="K3937">
        <v>99.960757040000004</v>
      </c>
      <c r="L3937">
        <v>99.9192927</v>
      </c>
      <c r="M3937">
        <v>99.877879210000003</v>
      </c>
      <c r="N3937">
        <v>99.836516459999999</v>
      </c>
    </row>
    <row r="3938" spans="1:14" x14ac:dyDescent="0.25">
      <c r="A3938" t="s">
        <v>4955</v>
      </c>
      <c r="B3938" s="6">
        <v>46168</v>
      </c>
      <c r="C3938">
        <v>3.9940000000000002</v>
      </c>
      <c r="D3938" s="6">
        <v>46533</v>
      </c>
      <c r="F3938">
        <v>103.96465993</v>
      </c>
      <c r="G3938">
        <v>102.95367524</v>
      </c>
      <c r="H3938">
        <v>101.96238846</v>
      </c>
      <c r="I3938">
        <v>100.99022739999999</v>
      </c>
      <c r="J3938">
        <v>100.03664184</v>
      </c>
      <c r="K3938">
        <v>99.101102499999996</v>
      </c>
      <c r="L3938">
        <v>98.183100060000001</v>
      </c>
      <c r="M3938">
        <v>97.282144209999998</v>
      </c>
      <c r="N3938">
        <v>96.397762779999994</v>
      </c>
    </row>
    <row r="3939" spans="1:14" x14ac:dyDescent="0.25">
      <c r="A3939" t="s">
        <v>4956</v>
      </c>
      <c r="B3939" s="6">
        <v>46170</v>
      </c>
      <c r="C3939">
        <v>3.9159999999999999</v>
      </c>
      <c r="D3939" s="6">
        <v>46415</v>
      </c>
      <c r="F3939">
        <v>102.66482743</v>
      </c>
      <c r="G3939">
        <v>101.98712027000001</v>
      </c>
      <c r="H3939">
        <v>101.31836585000001</v>
      </c>
      <c r="I3939">
        <v>100.65838751</v>
      </c>
      <c r="J3939">
        <v>100.00701321</v>
      </c>
      <c r="K3939">
        <v>99.364075380000003</v>
      </c>
      <c r="L3939">
        <v>98.729410779999995</v>
      </c>
      <c r="M3939">
        <v>98.102860359999994</v>
      </c>
      <c r="N3939">
        <v>97.48426911</v>
      </c>
    </row>
    <row r="3940" spans="1:14" x14ac:dyDescent="0.25">
      <c r="A3940" t="s">
        <v>4957</v>
      </c>
      <c r="B3940" s="6">
        <v>46143</v>
      </c>
      <c r="C3940">
        <v>3.83</v>
      </c>
      <c r="D3940" s="6">
        <v>46213</v>
      </c>
      <c r="F3940">
        <v>100.44903549</v>
      </c>
      <c r="G3940">
        <v>100.33735525</v>
      </c>
      <c r="H3940">
        <v>100.22593675</v>
      </c>
      <c r="I3940">
        <v>100.11477902999999</v>
      </c>
      <c r="J3940">
        <v>100.00388114</v>
      </c>
      <c r="K3940">
        <v>99.893242130000004</v>
      </c>
      <c r="L3940">
        <v>99.78286104</v>
      </c>
      <c r="M3940">
        <v>99.672736950000001</v>
      </c>
      <c r="N3940">
        <v>99.562868910000006</v>
      </c>
    </row>
    <row r="3941" spans="1:14" x14ac:dyDescent="0.25">
      <c r="A3941" t="s">
        <v>4958</v>
      </c>
      <c r="B3941" s="6">
        <v>46114</v>
      </c>
      <c r="C3941">
        <v>3.847</v>
      </c>
      <c r="D3941" s="6">
        <v>46297</v>
      </c>
      <c r="F3941">
        <v>101.38061111</v>
      </c>
      <c r="G3941">
        <v>101.03070735</v>
      </c>
      <c r="H3941">
        <v>100.68319649999999</v>
      </c>
      <c r="I3941">
        <v>100.33805412</v>
      </c>
      <c r="J3941">
        <v>99.995256049999995</v>
      </c>
      <c r="K3941">
        <v>99.65477851</v>
      </c>
      <c r="L3941">
        <v>99.316597999999999</v>
      </c>
      <c r="M3941">
        <v>98.980691370000002</v>
      </c>
      <c r="N3941">
        <v>98.647035740000007</v>
      </c>
    </row>
    <row r="3942" spans="1:14" x14ac:dyDescent="0.25">
      <c r="A3942" t="s">
        <v>4959</v>
      </c>
      <c r="B3942" s="6">
        <v>46154</v>
      </c>
      <c r="C3942">
        <v>3.843</v>
      </c>
      <c r="D3942" s="6">
        <v>46246</v>
      </c>
      <c r="F3942">
        <v>100.8135377</v>
      </c>
      <c r="G3942">
        <v>100.60934463</v>
      </c>
      <c r="H3942">
        <v>100.40599009</v>
      </c>
      <c r="I3942">
        <v>100.20346883000001</v>
      </c>
      <c r="J3942">
        <v>100.00177567</v>
      </c>
      <c r="K3942">
        <v>99.800905479999997</v>
      </c>
      <c r="L3942">
        <v>99.600853150000006</v>
      </c>
      <c r="M3942">
        <v>99.401613620000006</v>
      </c>
      <c r="N3942">
        <v>99.203181880000002</v>
      </c>
    </row>
    <row r="3943" spans="1:14" x14ac:dyDescent="0.25">
      <c r="A3943" t="s">
        <v>4960</v>
      </c>
      <c r="B3943" s="6">
        <v>46169</v>
      </c>
      <c r="C3943">
        <v>3.8250000000000002</v>
      </c>
      <c r="D3943" s="6">
        <v>46202</v>
      </c>
      <c r="F3943">
        <v>100.32317082</v>
      </c>
      <c r="G3943">
        <v>100.24250449</v>
      </c>
      <c r="H3943">
        <v>100.16196866</v>
      </c>
      <c r="I3943">
        <v>100.08156305</v>
      </c>
      <c r="J3943">
        <v>100.00128734</v>
      </c>
      <c r="K3943">
        <v>99.921141230000003</v>
      </c>
      <c r="L3943">
        <v>99.841124429999994</v>
      </c>
      <c r="M3943">
        <v>99.761236620000005</v>
      </c>
      <c r="N3943">
        <v>99.681477509999993</v>
      </c>
    </row>
    <row r="3944" spans="1:14" x14ac:dyDescent="0.25">
      <c r="A3944" t="s">
        <v>4961</v>
      </c>
      <c r="B3944" s="6">
        <v>46169</v>
      </c>
      <c r="C3944">
        <v>3.8250000000000002</v>
      </c>
      <c r="D3944" s="6">
        <v>46202</v>
      </c>
      <c r="F3944">
        <v>100.32317082</v>
      </c>
      <c r="G3944">
        <v>100.24250449</v>
      </c>
      <c r="H3944">
        <v>100.16196866</v>
      </c>
      <c r="I3944">
        <v>100.08156305</v>
      </c>
      <c r="J3944">
        <v>100.00128734</v>
      </c>
      <c r="K3944">
        <v>99.921141230000003</v>
      </c>
      <c r="L3944">
        <v>99.841124429999994</v>
      </c>
      <c r="M3944">
        <v>99.761236620000005</v>
      </c>
      <c r="N3944">
        <v>99.681477509999993</v>
      </c>
    </row>
    <row r="3945" spans="1:14" x14ac:dyDescent="0.25">
      <c r="A3945" t="s">
        <v>4962</v>
      </c>
      <c r="B3945" s="6">
        <v>46134</v>
      </c>
      <c r="C3945">
        <v>3.8359999999999999</v>
      </c>
      <c r="D3945" s="6">
        <v>46195</v>
      </c>
      <c r="F3945">
        <v>100.25111987</v>
      </c>
      <c r="G3945">
        <v>100.18973834000001</v>
      </c>
      <c r="H3945">
        <v>100.12844423</v>
      </c>
      <c r="I3945">
        <v>100.06723735999999</v>
      </c>
      <c r="J3945">
        <v>100.00611754000001</v>
      </c>
      <c r="K3945">
        <v>99.945084589999993</v>
      </c>
      <c r="L3945">
        <v>99.884138309999997</v>
      </c>
      <c r="M3945">
        <v>99.823278529999996</v>
      </c>
      <c r="N3945">
        <v>99.762505070000003</v>
      </c>
    </row>
    <row r="3946" spans="1:14" x14ac:dyDescent="0.25">
      <c r="A3946" t="s">
        <v>4963</v>
      </c>
      <c r="B3946" s="6">
        <v>46153</v>
      </c>
      <c r="C3946">
        <v>3.9630000000000001</v>
      </c>
      <c r="D3946" s="6">
        <v>46884</v>
      </c>
      <c r="F3946">
        <v>107.6105888</v>
      </c>
      <c r="G3946">
        <v>105.61353968</v>
      </c>
      <c r="H3946">
        <v>103.66403316</v>
      </c>
      <c r="I3946">
        <v>101.76064409</v>
      </c>
      <c r="J3946">
        <v>99.901999900000007</v>
      </c>
      <c r="K3946">
        <v>98.086778219999999</v>
      </c>
      <c r="L3946">
        <v>96.313704700000002</v>
      </c>
      <c r="M3946">
        <v>94.581550930000006</v>
      </c>
      <c r="N3946">
        <v>92.88913239</v>
      </c>
    </row>
    <row r="3947" spans="1:14" x14ac:dyDescent="0.25">
      <c r="A3947" t="s">
        <v>4964</v>
      </c>
      <c r="B3947" s="6">
        <v>46171</v>
      </c>
      <c r="C3947">
        <v>3.8210000000000002</v>
      </c>
      <c r="D3947" s="6">
        <v>46203</v>
      </c>
      <c r="F3947">
        <v>100.33366823</v>
      </c>
      <c r="G3947">
        <v>100.25023016999999</v>
      </c>
      <c r="H3947">
        <v>100.16692942</v>
      </c>
      <c r="I3947">
        <v>100.08376565</v>
      </c>
      <c r="J3947">
        <v>100.00073853000001</v>
      </c>
      <c r="K3947">
        <v>99.917847750000007</v>
      </c>
      <c r="L3947">
        <v>99.835092990000007</v>
      </c>
      <c r="M3947">
        <v>99.75247392</v>
      </c>
      <c r="N3947">
        <v>99.669990220000003</v>
      </c>
    </row>
    <row r="3948" spans="1:14" x14ac:dyDescent="0.25">
      <c r="A3948" t="s">
        <v>4965</v>
      </c>
      <c r="B3948" s="6">
        <v>46163</v>
      </c>
      <c r="C3948">
        <v>3.8740000000000001</v>
      </c>
      <c r="D3948" s="6">
        <v>46349</v>
      </c>
      <c r="F3948">
        <v>101.94653743000001</v>
      </c>
      <c r="G3948">
        <v>101.45023243999999</v>
      </c>
      <c r="H3948">
        <v>100.95873932000001</v>
      </c>
      <c r="I3948">
        <v>100.47198833</v>
      </c>
      <c r="J3948">
        <v>99.989911070000005</v>
      </c>
      <c r="K3948">
        <v>99.51244045</v>
      </c>
      <c r="L3948">
        <v>99.039510660000005</v>
      </c>
      <c r="M3948">
        <v>98.57105713</v>
      </c>
      <c r="N3948">
        <v>98.107016529999996</v>
      </c>
    </row>
    <row r="3949" spans="1:14" x14ac:dyDescent="0.25">
      <c r="A3949" t="s">
        <v>4966</v>
      </c>
      <c r="B3949" s="6">
        <v>46126</v>
      </c>
      <c r="C3949">
        <v>3.8490000000000002</v>
      </c>
      <c r="D3949" s="6">
        <v>47163</v>
      </c>
      <c r="F3949">
        <v>109.93632724</v>
      </c>
      <c r="G3949">
        <v>107.14380294999999</v>
      </c>
      <c r="H3949">
        <v>104.43734678</v>
      </c>
      <c r="I3949">
        <v>101.81374078</v>
      </c>
      <c r="J3949">
        <v>99.269911840000006</v>
      </c>
      <c r="K3949">
        <v>96.802923949999993</v>
      </c>
      <c r="L3949">
        <v>94.409970889999997</v>
      </c>
      <c r="M3949">
        <v>92.088369400000005</v>
      </c>
      <c r="N3949">
        <v>89.835552840000005</v>
      </c>
    </row>
    <row r="3950" spans="1:14" x14ac:dyDescent="0.25">
      <c r="A3950" t="s">
        <v>4967</v>
      </c>
      <c r="B3950" s="6">
        <v>46146</v>
      </c>
      <c r="C3950">
        <v>3.8290000000000002</v>
      </c>
      <c r="D3950" s="6">
        <v>46175</v>
      </c>
      <c r="F3950">
        <v>100.02617519</v>
      </c>
      <c r="G3950">
        <v>100.02061328000001</v>
      </c>
      <c r="H3950">
        <v>100.01505621</v>
      </c>
      <c r="I3950">
        <v>100.00950396</v>
      </c>
      <c r="J3950">
        <v>100.00395655</v>
      </c>
      <c r="K3950">
        <v>99.99841395</v>
      </c>
      <c r="L3950">
        <v>99.992876159999994</v>
      </c>
      <c r="M3950">
        <v>99.987343170000003</v>
      </c>
      <c r="N3950">
        <v>99.981814979999996</v>
      </c>
    </row>
    <row r="3951" spans="1:14" x14ac:dyDescent="0.25">
      <c r="A3951" t="s">
        <v>4968</v>
      </c>
      <c r="B3951" s="6">
        <v>46134</v>
      </c>
      <c r="C3951">
        <v>3.895</v>
      </c>
      <c r="D3951" s="6">
        <v>47109</v>
      </c>
      <c r="F3951">
        <v>109.53691668</v>
      </c>
      <c r="G3951">
        <v>106.90052194</v>
      </c>
      <c r="H3951">
        <v>104.34201198</v>
      </c>
      <c r="I3951">
        <v>101.85861217999999</v>
      </c>
      <c r="J3951">
        <v>99.447665499999999</v>
      </c>
      <c r="K3951">
        <v>97.106626599999998</v>
      </c>
      <c r="L3951">
        <v>94.833056339999999</v>
      </c>
      <c r="M3951">
        <v>92.624616610000004</v>
      </c>
      <c r="N3951">
        <v>90.479065390000002</v>
      </c>
    </row>
    <row r="3952" spans="1:14" x14ac:dyDescent="0.25">
      <c r="A3952" t="s">
        <v>4969</v>
      </c>
      <c r="B3952" s="6">
        <v>46161</v>
      </c>
      <c r="C3952">
        <v>3.84</v>
      </c>
      <c r="D3952" s="6">
        <v>46290</v>
      </c>
      <c r="F3952">
        <v>101.29478571999999</v>
      </c>
      <c r="G3952">
        <v>100.96646994</v>
      </c>
      <c r="H3952">
        <v>100.64027873000001</v>
      </c>
      <c r="I3952">
        <v>100.31619148999999</v>
      </c>
      <c r="J3952">
        <v>99.9941879</v>
      </c>
      <c r="K3952">
        <v>99.674247899999997</v>
      </c>
      <c r="L3952">
        <v>99.356351689999997</v>
      </c>
      <c r="M3952">
        <v>99.040479719999993</v>
      </c>
      <c r="N3952">
        <v>98.726612680000002</v>
      </c>
    </row>
    <row r="3953" spans="1:14" x14ac:dyDescent="0.25">
      <c r="A3953" t="s">
        <v>4970</v>
      </c>
      <c r="B3953" s="6">
        <v>46154</v>
      </c>
      <c r="C3953">
        <v>3.9420000000000002</v>
      </c>
      <c r="D3953" s="6">
        <v>46519</v>
      </c>
      <c r="F3953">
        <v>103.77057395999999</v>
      </c>
      <c r="G3953">
        <v>102.79940875</v>
      </c>
      <c r="H3953">
        <v>101.84645737</v>
      </c>
      <c r="I3953">
        <v>100.91121020999999</v>
      </c>
      <c r="J3953">
        <v>99.993176509999998</v>
      </c>
      <c r="K3953">
        <v>99.091883559999999</v>
      </c>
      <c r="L3953">
        <v>98.206875800000006</v>
      </c>
      <c r="M3953">
        <v>97.337714109999993</v>
      </c>
      <c r="N3953">
        <v>96.483975020000003</v>
      </c>
    </row>
    <row r="3954" spans="1:14" x14ac:dyDescent="0.25">
      <c r="A3954" t="s">
        <v>4971</v>
      </c>
      <c r="B3954" s="6">
        <v>46148</v>
      </c>
      <c r="C3954">
        <v>3.8650000000000002</v>
      </c>
      <c r="D3954" s="6">
        <v>46505</v>
      </c>
      <c r="F3954">
        <v>103.55555389</v>
      </c>
      <c r="G3954">
        <v>102.62430766</v>
      </c>
      <c r="H3954">
        <v>101.70982716</v>
      </c>
      <c r="I3954">
        <v>100.81166229</v>
      </c>
      <c r="J3954">
        <v>99.929378970000002</v>
      </c>
      <c r="K3954">
        <v>99.062558379999999</v>
      </c>
      <c r="L3954">
        <v>98.21079632</v>
      </c>
      <c r="M3954">
        <v>97.373702589999994</v>
      </c>
      <c r="N3954">
        <v>96.550900350000006</v>
      </c>
    </row>
    <row r="3955" spans="1:14" x14ac:dyDescent="0.25">
      <c r="A3955" t="s">
        <v>4972</v>
      </c>
      <c r="B3955" s="6">
        <v>46113</v>
      </c>
      <c r="C3955">
        <v>4.0449999999999999</v>
      </c>
      <c r="D3955" s="6">
        <v>47939</v>
      </c>
      <c r="F3955">
        <v>118.21976469000001</v>
      </c>
      <c r="G3955">
        <v>113.10858140000001</v>
      </c>
      <c r="H3955">
        <v>108.25385055</v>
      </c>
      <c r="I3955">
        <v>103.64134856</v>
      </c>
      <c r="J3955">
        <v>99.257712290000001</v>
      </c>
      <c r="K3955">
        <v>95.090382689999998</v>
      </c>
      <c r="L3955">
        <v>91.127552410000007</v>
      </c>
      <c r="M3955">
        <v>87.358117149999998</v>
      </c>
      <c r="N3955">
        <v>83.771630310000006</v>
      </c>
    </row>
    <row r="3956" spans="1:14" x14ac:dyDescent="0.25">
      <c r="A3956" t="s">
        <v>4973</v>
      </c>
      <c r="B3956" s="6">
        <v>46162</v>
      </c>
      <c r="C3956">
        <v>3.8159999999999998</v>
      </c>
      <c r="D3956" s="6">
        <v>46253</v>
      </c>
      <c r="F3956">
        <v>100.88435314</v>
      </c>
      <c r="G3956">
        <v>100.66063113</v>
      </c>
      <c r="H3956">
        <v>100.43791259</v>
      </c>
      <c r="I3956">
        <v>100.2161907</v>
      </c>
      <c r="J3956">
        <v>99.995458729999996</v>
      </c>
      <c r="K3956">
        <v>99.775709989999996</v>
      </c>
      <c r="L3956">
        <v>99.556937849999997</v>
      </c>
      <c r="M3956">
        <v>99.339135760000005</v>
      </c>
      <c r="N3956">
        <v>99.122297209999999</v>
      </c>
    </row>
    <row r="3957" spans="1:14" x14ac:dyDescent="0.25">
      <c r="A3957" t="s">
        <v>4974</v>
      </c>
      <c r="B3957" s="6">
        <v>46121</v>
      </c>
      <c r="C3957">
        <v>3.7690000000000001</v>
      </c>
      <c r="D3957" s="6">
        <v>46486</v>
      </c>
      <c r="F3957">
        <v>103.32931162</v>
      </c>
      <c r="G3957">
        <v>102.45109918</v>
      </c>
      <c r="H3957">
        <v>101.58783462</v>
      </c>
      <c r="I3957">
        <v>100.73913818</v>
      </c>
      <c r="J3957">
        <v>99.904642910000007</v>
      </c>
      <c r="K3957">
        <v>99.083994090000004</v>
      </c>
      <c r="L3957">
        <v>98.276848729999998</v>
      </c>
      <c r="M3957">
        <v>97.482875120000003</v>
      </c>
      <c r="N3957">
        <v>96.701752319999997</v>
      </c>
    </row>
    <row r="3958" spans="1:14" x14ac:dyDescent="0.25">
      <c r="A3958" t="s">
        <v>4975</v>
      </c>
      <c r="B3958" s="6">
        <v>46170</v>
      </c>
      <c r="C3958">
        <v>3.8660000000000001</v>
      </c>
      <c r="D3958" s="6">
        <v>46303</v>
      </c>
      <c r="F3958">
        <v>101.44420818</v>
      </c>
      <c r="G3958">
        <v>101.07931637999999</v>
      </c>
      <c r="H3958">
        <v>100.71704945</v>
      </c>
      <c r="I3958">
        <v>100.35737906</v>
      </c>
      <c r="J3958">
        <v>100.00027728000001</v>
      </c>
      <c r="K3958">
        <v>99.645716609999994</v>
      </c>
      <c r="L3958">
        <v>99.293669910000006</v>
      </c>
      <c r="M3958">
        <v>98.944110440000003</v>
      </c>
      <c r="N3958">
        <v>98.597011839999993</v>
      </c>
    </row>
    <row r="3959" spans="1:14" x14ac:dyDescent="0.25">
      <c r="A3959" t="s">
        <v>4976</v>
      </c>
      <c r="B3959" s="6">
        <v>46128</v>
      </c>
      <c r="C3959">
        <v>3.8359999999999999</v>
      </c>
      <c r="D3959" s="6">
        <v>46199</v>
      </c>
      <c r="F3959">
        <v>100.29663269</v>
      </c>
      <c r="G3959">
        <v>100.22401667</v>
      </c>
      <c r="H3959">
        <v>100.15151210000001</v>
      </c>
      <c r="I3959">
        <v>100.07911875000001</v>
      </c>
      <c r="J3959">
        <v>100.00683635999999</v>
      </c>
      <c r="K3959">
        <v>99.934664679999997</v>
      </c>
      <c r="L3959">
        <v>99.862603469999996</v>
      </c>
      <c r="M3959">
        <v>99.790652469999998</v>
      </c>
      <c r="N3959">
        <v>99.718811439999996</v>
      </c>
    </row>
    <row r="3960" spans="1:14" x14ac:dyDescent="0.25">
      <c r="A3960" t="s">
        <v>4977</v>
      </c>
      <c r="B3960" s="6">
        <v>46122</v>
      </c>
      <c r="C3960">
        <v>3.96</v>
      </c>
      <c r="D3960" s="6">
        <v>47948</v>
      </c>
      <c r="F3960">
        <v>118.20193055</v>
      </c>
      <c r="G3960">
        <v>113.05584561000001</v>
      </c>
      <c r="H3960">
        <v>108.16947858</v>
      </c>
      <c r="I3960">
        <v>103.52834352000001</v>
      </c>
      <c r="J3960">
        <v>99.118835770000004</v>
      </c>
      <c r="K3960">
        <v>94.928173959999995</v>
      </c>
      <c r="L3960">
        <v>90.944346019999998</v>
      </c>
      <c r="M3960">
        <v>87.156059060000004</v>
      </c>
      <c r="N3960">
        <v>83.552692800000003</v>
      </c>
    </row>
    <row r="3961" spans="1:14" x14ac:dyDescent="0.25">
      <c r="A3961" t="s">
        <v>4978</v>
      </c>
      <c r="B3961" s="6">
        <v>46147</v>
      </c>
      <c r="C3961">
        <v>3.8530000000000002</v>
      </c>
      <c r="D3961" s="6">
        <v>46331</v>
      </c>
      <c r="F3961">
        <v>101.74668484</v>
      </c>
      <c r="G3961">
        <v>101.30108823</v>
      </c>
      <c r="H3961">
        <v>100.85937241000001</v>
      </c>
      <c r="I3961">
        <v>100.42148683000001</v>
      </c>
      <c r="J3961">
        <v>99.987381830000004</v>
      </c>
      <c r="K3961">
        <v>99.557008569999994</v>
      </c>
      <c r="L3961">
        <v>99.130319080000007</v>
      </c>
      <c r="M3961">
        <v>98.707266189999999</v>
      </c>
      <c r="N3961">
        <v>98.28780356</v>
      </c>
    </row>
    <row r="3962" spans="1:14" x14ac:dyDescent="0.25">
      <c r="A3962" t="s">
        <v>4979</v>
      </c>
      <c r="B3962" s="6">
        <v>46148</v>
      </c>
      <c r="C3962">
        <v>3.8359999999999999</v>
      </c>
      <c r="D3962" s="6">
        <v>46246</v>
      </c>
      <c r="F3962">
        <v>100.81300837000001</v>
      </c>
      <c r="G3962">
        <v>100.60868963999999</v>
      </c>
      <c r="H3962">
        <v>100.40520995</v>
      </c>
      <c r="I3962">
        <v>100.20256406</v>
      </c>
      <c r="J3962">
        <v>100.00074678</v>
      </c>
      <c r="K3962">
        <v>99.799752979999994</v>
      </c>
      <c r="L3962">
        <v>99.599577530000005</v>
      </c>
      <c r="M3962">
        <v>99.40021539</v>
      </c>
      <c r="N3962">
        <v>99.201661529999996</v>
      </c>
    </row>
    <row r="3963" spans="1:14" x14ac:dyDescent="0.25">
      <c r="A3963" t="s">
        <v>4980</v>
      </c>
      <c r="B3963" s="6">
        <v>46122</v>
      </c>
      <c r="C3963">
        <v>3.8330000000000002</v>
      </c>
      <c r="D3963" s="6">
        <v>46275</v>
      </c>
      <c r="F3963">
        <v>101.13485409</v>
      </c>
      <c r="G3963">
        <v>100.84783963</v>
      </c>
      <c r="H3963">
        <v>100.56245294999999</v>
      </c>
      <c r="I3963">
        <v>100.27868017</v>
      </c>
      <c r="J3963">
        <v>99.996507530000002</v>
      </c>
      <c r="K3963">
        <v>99.715921449999996</v>
      </c>
      <c r="L3963">
        <v>99.436908500000001</v>
      </c>
      <c r="M3963">
        <v>99.159455410000007</v>
      </c>
      <c r="N3963">
        <v>98.883549040000005</v>
      </c>
    </row>
    <row r="3964" spans="1:14" x14ac:dyDescent="0.25">
      <c r="A3964" t="s">
        <v>4981</v>
      </c>
      <c r="B3964" s="6">
        <v>46129</v>
      </c>
      <c r="C3964">
        <v>3.8929999999999998</v>
      </c>
      <c r="D3964" s="6">
        <v>47662</v>
      </c>
      <c r="F3964">
        <v>114.89000565000001</v>
      </c>
      <c r="G3964">
        <v>110.62519512999999</v>
      </c>
      <c r="H3964">
        <v>106.54575122999999</v>
      </c>
      <c r="I3964">
        <v>102.64258948</v>
      </c>
      <c r="J3964">
        <v>98.907122150000006</v>
      </c>
      <c r="K3964">
        <v>95.331228150000001</v>
      </c>
      <c r="L3964">
        <v>91.907224900000003</v>
      </c>
      <c r="M3964">
        <v>88.62784216</v>
      </c>
      <c r="N3964">
        <v>85.486197450000006</v>
      </c>
    </row>
    <row r="3965" spans="1:14" x14ac:dyDescent="0.25">
      <c r="A3965" t="s">
        <v>4982</v>
      </c>
      <c r="B3965" s="6">
        <v>46148</v>
      </c>
      <c r="C3965">
        <v>3.8319999999999999</v>
      </c>
      <c r="D3965" s="6">
        <v>46332</v>
      </c>
      <c r="F3965">
        <v>101.74789933</v>
      </c>
      <c r="G3965">
        <v>101.29954083</v>
      </c>
      <c r="H3965">
        <v>100.85511305999999</v>
      </c>
      <c r="I3965">
        <v>100.41456447</v>
      </c>
      <c r="J3965">
        <v>99.977844399999995</v>
      </c>
      <c r="K3965">
        <v>99.544903079999997</v>
      </c>
      <c r="L3965">
        <v>99.115691589999997</v>
      </c>
      <c r="M3965">
        <v>98.690161840000002</v>
      </c>
      <c r="N3965">
        <v>98.268266600000004</v>
      </c>
    </row>
    <row r="3966" spans="1:14" x14ac:dyDescent="0.25">
      <c r="A3966" t="s">
        <v>4983</v>
      </c>
      <c r="B3966" s="6">
        <v>46161</v>
      </c>
      <c r="C3966">
        <v>3.79</v>
      </c>
      <c r="D3966" s="6">
        <v>46195</v>
      </c>
      <c r="F3966">
        <v>100.24431472000001</v>
      </c>
      <c r="G3966">
        <v>100.18311129999999</v>
      </c>
      <c r="H3966">
        <v>100.12199504</v>
      </c>
      <c r="I3966">
        <v>100.06096577</v>
      </c>
      <c r="J3966">
        <v>100.00002329</v>
      </c>
      <c r="K3966">
        <v>99.939167429999998</v>
      </c>
      <c r="L3966">
        <v>99.878398000000004</v>
      </c>
      <c r="M3966">
        <v>99.817714809999998</v>
      </c>
      <c r="N3966">
        <v>99.757117679999993</v>
      </c>
    </row>
    <row r="3967" spans="1:14" x14ac:dyDescent="0.25">
      <c r="A3967" t="s">
        <v>4984</v>
      </c>
      <c r="B3967" s="6">
        <v>46157</v>
      </c>
      <c r="C3967">
        <v>3.8639999999999999</v>
      </c>
      <c r="D3967" s="6">
        <v>46350</v>
      </c>
      <c r="F3967">
        <v>101.95325403</v>
      </c>
      <c r="G3967">
        <v>101.45379814</v>
      </c>
      <c r="H3967">
        <v>100.95921054999999</v>
      </c>
      <c r="I3967">
        <v>100.46942034</v>
      </c>
      <c r="J3967">
        <v>99.984357979999999</v>
      </c>
      <c r="K3967">
        <v>99.503955250000004</v>
      </c>
      <c r="L3967">
        <v>99.028145260000002</v>
      </c>
      <c r="M3967">
        <v>98.556862379999998</v>
      </c>
      <c r="N3967">
        <v>98.090042229999995</v>
      </c>
    </row>
    <row r="3968" spans="1:14" x14ac:dyDescent="0.25">
      <c r="A3968" t="s">
        <v>4985</v>
      </c>
      <c r="B3968" s="6">
        <v>46170</v>
      </c>
      <c r="C3968">
        <v>3.8479999999999999</v>
      </c>
      <c r="D3968" s="6">
        <v>46260</v>
      </c>
      <c r="F3968">
        <v>100.96739764</v>
      </c>
      <c r="G3968">
        <v>100.72413268</v>
      </c>
      <c r="H3968">
        <v>100.48204357</v>
      </c>
      <c r="I3968">
        <v>100.24112178</v>
      </c>
      <c r="J3968">
        <v>100.00135886</v>
      </c>
      <c r="K3968">
        <v>99.762746469999996</v>
      </c>
      <c r="L3968">
        <v>99.525276300000002</v>
      </c>
      <c r="M3968">
        <v>99.288940170000004</v>
      </c>
      <c r="N3968">
        <v>99.053729950000005</v>
      </c>
    </row>
    <row r="3969" spans="1:14" x14ac:dyDescent="0.25">
      <c r="A3969" t="s">
        <v>4986</v>
      </c>
      <c r="B3969" s="6">
        <v>46153</v>
      </c>
      <c r="C3969">
        <v>3.835</v>
      </c>
      <c r="D3969" s="6">
        <v>46276</v>
      </c>
      <c r="F3969">
        <v>101.14167272</v>
      </c>
      <c r="G3969">
        <v>100.85275872</v>
      </c>
      <c r="H3969">
        <v>100.5654997</v>
      </c>
      <c r="I3969">
        <v>100.27988138000001</v>
      </c>
      <c r="J3969">
        <v>99.995889660000003</v>
      </c>
      <c r="K3969">
        <v>99.713510589999999</v>
      </c>
      <c r="L3969">
        <v>99.432730370000002</v>
      </c>
      <c r="M3969">
        <v>99.153535379999994</v>
      </c>
      <c r="N3969">
        <v>98.875912130000003</v>
      </c>
    </row>
    <row r="3970" spans="1:14" x14ac:dyDescent="0.25">
      <c r="A3970" t="s">
        <v>4987</v>
      </c>
      <c r="B3970" s="6">
        <v>46140</v>
      </c>
      <c r="C3970">
        <v>3.7909999999999999</v>
      </c>
      <c r="D3970" s="6">
        <v>46505</v>
      </c>
      <c r="F3970">
        <v>103.53995467999999</v>
      </c>
      <c r="G3970">
        <v>102.60798059</v>
      </c>
      <c r="H3970">
        <v>101.69279801</v>
      </c>
      <c r="I3970">
        <v>100.79395585</v>
      </c>
      <c r="J3970">
        <v>99.911019049999993</v>
      </c>
      <c r="K3970">
        <v>99.043567879999998</v>
      </c>
      <c r="L3970">
        <v>98.191197270000004</v>
      </c>
      <c r="M3970">
        <v>97.353516170000006</v>
      </c>
      <c r="N3970">
        <v>96.530146970000004</v>
      </c>
    </row>
    <row r="3971" spans="1:14" x14ac:dyDescent="0.25">
      <c r="A3971" t="s">
        <v>4988</v>
      </c>
      <c r="B3971" s="6">
        <v>46155</v>
      </c>
      <c r="C3971">
        <v>3.83</v>
      </c>
      <c r="D3971" s="6">
        <v>46188</v>
      </c>
      <c r="F3971">
        <v>100.16968758</v>
      </c>
      <c r="G3971">
        <v>100.12795823</v>
      </c>
      <c r="H3971">
        <v>100.08628023</v>
      </c>
      <c r="I3971">
        <v>100.04465347</v>
      </c>
      <c r="J3971">
        <v>100.00307787</v>
      </c>
      <c r="K3971">
        <v>99.961553319999993</v>
      </c>
      <c r="L3971">
        <v>99.920079720000004</v>
      </c>
      <c r="M3971">
        <v>99.878656980000002</v>
      </c>
      <c r="N3971">
        <v>99.837284999999994</v>
      </c>
    </row>
    <row r="3972" spans="1:14" x14ac:dyDescent="0.25">
      <c r="A3972" t="s">
        <v>4989</v>
      </c>
      <c r="B3972" s="6">
        <v>46119</v>
      </c>
      <c r="C3972">
        <v>3.855</v>
      </c>
      <c r="D3972" s="6">
        <v>46484</v>
      </c>
      <c r="F3972">
        <v>103.33137187</v>
      </c>
      <c r="G3972">
        <v>102.45942513</v>
      </c>
      <c r="H3972">
        <v>101.60221369999999</v>
      </c>
      <c r="I3972">
        <v>100.75936593</v>
      </c>
      <c r="J3972">
        <v>99.930522569999994</v>
      </c>
      <c r="K3972">
        <v>99.115336299999996</v>
      </c>
      <c r="L3972">
        <v>98.313471190000001</v>
      </c>
      <c r="M3972">
        <v>97.524602259999995</v>
      </c>
      <c r="N3972">
        <v>96.748415059999999</v>
      </c>
    </row>
    <row r="3973" spans="1:14" x14ac:dyDescent="0.25">
      <c r="A3973" t="s">
        <v>4990</v>
      </c>
      <c r="B3973" s="6">
        <v>46164</v>
      </c>
      <c r="C3973">
        <v>3.976</v>
      </c>
      <c r="D3973" s="6">
        <v>46531</v>
      </c>
      <c r="F3973">
        <v>103.98664748</v>
      </c>
      <c r="G3973">
        <v>102.98022635</v>
      </c>
      <c r="H3973">
        <v>101.99332298</v>
      </c>
      <c r="I3973">
        <v>101.02537296</v>
      </c>
      <c r="J3973">
        <v>100.07583345</v>
      </c>
      <c r="K3973">
        <v>99.144182200000003</v>
      </c>
      <c r="L3973">
        <v>98.229916549999999</v>
      </c>
      <c r="M3973">
        <v>97.332552539999995</v>
      </c>
      <c r="N3973">
        <v>96.451624039999999</v>
      </c>
    </row>
    <row r="3974" spans="1:14" x14ac:dyDescent="0.25">
      <c r="A3974" t="s">
        <v>4991</v>
      </c>
      <c r="B3974" s="6">
        <v>46154</v>
      </c>
      <c r="C3974">
        <v>3.8330000000000002</v>
      </c>
      <c r="D3974" s="6">
        <v>46182</v>
      </c>
      <c r="F3974">
        <v>100.10295662</v>
      </c>
      <c r="G3974">
        <v>100.07793217</v>
      </c>
      <c r="H3974">
        <v>100.05293433999999</v>
      </c>
      <c r="I3974">
        <v>100.02796309</v>
      </c>
      <c r="J3974">
        <v>100.00301837000001</v>
      </c>
      <c r="K3974">
        <v>99.978100130000001</v>
      </c>
      <c r="L3974">
        <v>99.953208329999995</v>
      </c>
      <c r="M3974">
        <v>99.928342929999999</v>
      </c>
      <c r="N3974">
        <v>99.903503880000002</v>
      </c>
    </row>
    <row r="3975" spans="1:14" x14ac:dyDescent="0.25">
      <c r="A3975" t="s">
        <v>4992</v>
      </c>
      <c r="B3975" s="6">
        <v>46120</v>
      </c>
      <c r="C3975">
        <v>3.8130000000000002</v>
      </c>
      <c r="D3975" s="6">
        <v>46374</v>
      </c>
      <c r="F3975">
        <v>102.1825138</v>
      </c>
      <c r="G3975">
        <v>101.62032427</v>
      </c>
      <c r="H3975">
        <v>101.06433358</v>
      </c>
      <c r="I3975">
        <v>100.51443937000001</v>
      </c>
      <c r="J3975">
        <v>99.970541530000006</v>
      </c>
      <c r="K3975">
        <v>99.432542119999994</v>
      </c>
      <c r="L3975">
        <v>98.900345369999997</v>
      </c>
      <c r="M3975">
        <v>98.373857529999995</v>
      </c>
      <c r="N3975">
        <v>97.852986900000005</v>
      </c>
    </row>
    <row r="3976" spans="1:14" x14ac:dyDescent="0.25">
      <c r="A3976" t="s">
        <v>4993</v>
      </c>
      <c r="B3976" s="6">
        <v>46162</v>
      </c>
      <c r="C3976">
        <v>3.8090000000000002</v>
      </c>
      <c r="D3976" s="6">
        <v>46223</v>
      </c>
      <c r="F3976">
        <v>100.55379382</v>
      </c>
      <c r="G3976">
        <v>100.41435130000001</v>
      </c>
      <c r="H3976">
        <v>100.27530937</v>
      </c>
      <c r="I3976">
        <v>100.13666628</v>
      </c>
      <c r="J3976">
        <v>99.998420269999997</v>
      </c>
      <c r="K3976">
        <v>99.860569609999999</v>
      </c>
      <c r="L3976">
        <v>99.723112569999998</v>
      </c>
      <c r="M3976">
        <v>99.586047429999994</v>
      </c>
      <c r="N3976">
        <v>99.449372490000002</v>
      </c>
    </row>
    <row r="3977" spans="1:14" x14ac:dyDescent="0.25">
      <c r="A3977" t="s">
        <v>4994</v>
      </c>
      <c r="B3977" s="6">
        <v>46171</v>
      </c>
      <c r="C3977">
        <v>3.82</v>
      </c>
      <c r="D3977" s="6">
        <v>46191</v>
      </c>
      <c r="F3977">
        <v>100.20025551000001</v>
      </c>
      <c r="G3977">
        <v>100.15025092</v>
      </c>
      <c r="H3977">
        <v>100.100312</v>
      </c>
      <c r="I3977">
        <v>100.05043864</v>
      </c>
      <c r="J3977">
        <v>100.0006307</v>
      </c>
      <c r="K3977">
        <v>99.950888039999995</v>
      </c>
      <c r="L3977">
        <v>99.901210539999994</v>
      </c>
      <c r="M3977">
        <v>99.851598060000001</v>
      </c>
      <c r="N3977">
        <v>99.802050489999999</v>
      </c>
    </row>
    <row r="3978" spans="1:14" x14ac:dyDescent="0.25">
      <c r="A3978" t="s">
        <v>4995</v>
      </c>
      <c r="B3978" s="6">
        <v>46169</v>
      </c>
      <c r="C3978">
        <v>3.8050000000000002</v>
      </c>
      <c r="D3978" s="6">
        <v>46202</v>
      </c>
      <c r="F3978">
        <v>100.32155640000001</v>
      </c>
      <c r="G3978">
        <v>100.24089154000001</v>
      </c>
      <c r="H3978">
        <v>100.16035719</v>
      </c>
      <c r="I3978">
        <v>100.07995304000001</v>
      </c>
      <c r="J3978">
        <v>99.999678799999998</v>
      </c>
      <c r="K3978">
        <v>99.919534159999998</v>
      </c>
      <c r="L3978">
        <v>99.839518810000001</v>
      </c>
      <c r="M3978">
        <v>99.75963247</v>
      </c>
      <c r="N3978">
        <v>99.679874810000001</v>
      </c>
    </row>
    <row r="3979" spans="1:14" x14ac:dyDescent="0.25">
      <c r="A3979" t="s">
        <v>4996</v>
      </c>
      <c r="B3979" s="6">
        <v>46154</v>
      </c>
      <c r="C3979">
        <v>3.86</v>
      </c>
      <c r="D3979" s="6">
        <v>46338</v>
      </c>
      <c r="F3979">
        <v>101.82350448</v>
      </c>
      <c r="G3979">
        <v>101.35822957000001</v>
      </c>
      <c r="H3979">
        <v>100.89719128999999</v>
      </c>
      <c r="I3979">
        <v>100.44033186</v>
      </c>
      <c r="J3979">
        <v>99.987594560000005</v>
      </c>
      <c r="K3979">
        <v>99.538923699999998</v>
      </c>
      <c r="L3979">
        <v>99.094264589999995</v>
      </c>
      <c r="M3979">
        <v>98.653563509999998</v>
      </c>
      <c r="N3979">
        <v>98.216767700000005</v>
      </c>
    </row>
    <row r="3980" spans="1:14" x14ac:dyDescent="0.25">
      <c r="A3980" t="s">
        <v>4997</v>
      </c>
      <c r="B3980" s="6">
        <v>46163</v>
      </c>
      <c r="C3980">
        <v>3.7989999999999999</v>
      </c>
      <c r="D3980" s="6">
        <v>46177</v>
      </c>
      <c r="F3980">
        <v>100.04559174000001</v>
      </c>
      <c r="G3980">
        <v>100.03448593</v>
      </c>
      <c r="H3980">
        <v>100.0233904</v>
      </c>
      <c r="I3980">
        <v>100.01230514</v>
      </c>
      <c r="J3980">
        <v>100.00123012</v>
      </c>
      <c r="K3980">
        <v>99.990165329999996</v>
      </c>
      <c r="L3980">
        <v>99.979110759999998</v>
      </c>
      <c r="M3980">
        <v>99.968066379999996</v>
      </c>
      <c r="N3980">
        <v>99.957032179999999</v>
      </c>
    </row>
    <row r="3981" spans="1:14" x14ac:dyDescent="0.25">
      <c r="A3981" t="s">
        <v>4998</v>
      </c>
      <c r="B3981" s="6">
        <v>46146</v>
      </c>
      <c r="C3981">
        <v>3.8279999999999998</v>
      </c>
      <c r="D3981" s="6">
        <v>46177</v>
      </c>
      <c r="F3981">
        <v>100.04840476</v>
      </c>
      <c r="G3981">
        <v>100.03727879</v>
      </c>
      <c r="H3981">
        <v>100.02616311</v>
      </c>
      <c r="I3981">
        <v>100.01505770999999</v>
      </c>
      <c r="J3981">
        <v>100.00396258000001</v>
      </c>
      <c r="K3981">
        <v>99.99287769</v>
      </c>
      <c r="L3981">
        <v>99.981803040000003</v>
      </c>
      <c r="M3981">
        <v>99.970738600000004</v>
      </c>
      <c r="N3981">
        <v>99.959684359999997</v>
      </c>
    </row>
    <row r="3982" spans="1:14" x14ac:dyDescent="0.25">
      <c r="A3982" t="s">
        <v>4999</v>
      </c>
      <c r="B3982" s="6">
        <v>46157</v>
      </c>
      <c r="C3982">
        <v>3.976</v>
      </c>
      <c r="D3982" s="6">
        <v>46524</v>
      </c>
      <c r="F3982">
        <v>103.85479208</v>
      </c>
      <c r="G3982">
        <v>102.86933685</v>
      </c>
      <c r="H3982">
        <v>101.90262285</v>
      </c>
      <c r="I3982">
        <v>100.95411838</v>
      </c>
      <c r="J3982">
        <v>100.02331169999999</v>
      </c>
      <c r="K3982">
        <v>99.109710120000003</v>
      </c>
      <c r="L3982">
        <v>98.212839099999997</v>
      </c>
      <c r="M3982">
        <v>97.332241420000003</v>
      </c>
      <c r="N3982">
        <v>96.467476410000003</v>
      </c>
    </row>
    <row r="3983" spans="1:14" x14ac:dyDescent="0.25">
      <c r="A3983" t="s">
        <v>5000</v>
      </c>
      <c r="B3983" s="6">
        <v>46168</v>
      </c>
      <c r="C3983">
        <v>3.802</v>
      </c>
      <c r="D3983" s="6">
        <v>46199</v>
      </c>
      <c r="F3983">
        <v>100.28827655000001</v>
      </c>
      <c r="G3983">
        <v>100.21596982</v>
      </c>
      <c r="H3983">
        <v>100.14377407000001</v>
      </c>
      <c r="I3983">
        <v>100.07168907000001</v>
      </c>
      <c r="J3983">
        <v>99.999714549999993</v>
      </c>
      <c r="K3983">
        <v>99.927850269999993</v>
      </c>
      <c r="L3983">
        <v>99.856095980000006</v>
      </c>
      <c r="M3983">
        <v>99.784451439999998</v>
      </c>
      <c r="N3983">
        <v>99.712916399999997</v>
      </c>
    </row>
    <row r="3984" spans="1:14" x14ac:dyDescent="0.25">
      <c r="A3984" t="s">
        <v>5001</v>
      </c>
      <c r="B3984" s="6">
        <v>46157</v>
      </c>
      <c r="C3984">
        <v>3.8119999999999998</v>
      </c>
      <c r="D3984" s="6">
        <v>46178</v>
      </c>
      <c r="F3984">
        <v>100.0576859</v>
      </c>
      <c r="G3984">
        <v>100.04379342999999</v>
      </c>
      <c r="H3984">
        <v>100.02991419</v>
      </c>
      <c r="I3984">
        <v>100.01604818</v>
      </c>
      <c r="J3984">
        <v>100.00219537</v>
      </c>
      <c r="K3984">
        <v>99.988355729999995</v>
      </c>
      <c r="L3984">
        <v>99.974529250000003</v>
      </c>
      <c r="M3984">
        <v>99.960715910000005</v>
      </c>
      <c r="N3984">
        <v>99.946915680000004</v>
      </c>
    </row>
    <row r="3985" spans="1:14" x14ac:dyDescent="0.25">
      <c r="A3985" t="s">
        <v>5002</v>
      </c>
      <c r="B3985" s="6">
        <v>46161</v>
      </c>
      <c r="C3985">
        <v>3.8140000000000001</v>
      </c>
      <c r="D3985" s="6">
        <v>46227</v>
      </c>
      <c r="F3985">
        <v>100.59865968</v>
      </c>
      <c r="G3985">
        <v>100.44798921</v>
      </c>
      <c r="H3985">
        <v>100.29777953</v>
      </c>
      <c r="I3985">
        <v>100.14802849</v>
      </c>
      <c r="J3985">
        <v>99.998733979999997</v>
      </c>
      <c r="K3985">
        <v>99.849893910000006</v>
      </c>
      <c r="L3985">
        <v>99.701506179999996</v>
      </c>
      <c r="M3985">
        <v>99.553568709999993</v>
      </c>
      <c r="N3985">
        <v>99.406079430000005</v>
      </c>
    </row>
    <row r="3986" spans="1:14" x14ac:dyDescent="0.25">
      <c r="A3986" t="s">
        <v>5003</v>
      </c>
      <c r="B3986" s="6">
        <v>46161</v>
      </c>
      <c r="C3986">
        <v>3.984</v>
      </c>
      <c r="D3986" s="6">
        <v>46526</v>
      </c>
      <c r="F3986">
        <v>103.88236779</v>
      </c>
      <c r="G3986">
        <v>102.89122829</v>
      </c>
      <c r="H3986">
        <v>101.91904156</v>
      </c>
      <c r="I3986">
        <v>100.965267</v>
      </c>
      <c r="J3986">
        <v>100.02938441000001</v>
      </c>
      <c r="K3986">
        <v>99.110893039999993</v>
      </c>
      <c r="L3986">
        <v>98.209310689999995</v>
      </c>
      <c r="M3986">
        <v>97.324172860000004</v>
      </c>
      <c r="N3986">
        <v>96.455031950000006</v>
      </c>
    </row>
    <row r="3987" spans="1:14" x14ac:dyDescent="0.25">
      <c r="A3987" t="s">
        <v>5004</v>
      </c>
      <c r="B3987" s="6">
        <v>46171</v>
      </c>
      <c r="C3987">
        <v>3.8210000000000002</v>
      </c>
      <c r="D3987" s="6">
        <v>46203</v>
      </c>
      <c r="F3987">
        <v>100.33366823</v>
      </c>
      <c r="G3987">
        <v>100.25023016999999</v>
      </c>
      <c r="H3987">
        <v>100.16692942</v>
      </c>
      <c r="I3987">
        <v>100.08376565</v>
      </c>
      <c r="J3987">
        <v>100.00073853000001</v>
      </c>
      <c r="K3987">
        <v>99.917847750000007</v>
      </c>
      <c r="L3987">
        <v>99.835092990000007</v>
      </c>
      <c r="M3987">
        <v>99.75247392</v>
      </c>
      <c r="N3987">
        <v>99.669990220000003</v>
      </c>
    </row>
    <row r="3988" spans="1:14" x14ac:dyDescent="0.25">
      <c r="A3988" t="s">
        <v>5005</v>
      </c>
      <c r="B3988" s="6">
        <v>46162</v>
      </c>
      <c r="C3988">
        <v>4.1509999999999998</v>
      </c>
      <c r="D3988" s="6">
        <v>47022</v>
      </c>
      <c r="F3988">
        <v>109.30863481999999</v>
      </c>
      <c r="G3988">
        <v>106.91465748</v>
      </c>
      <c r="H3988">
        <v>104.58572119</v>
      </c>
      <c r="I3988">
        <v>102.31968605</v>
      </c>
      <c r="J3988">
        <v>100.11449591</v>
      </c>
      <c r="K3988">
        <v>97.968174559999994</v>
      </c>
      <c r="L3988">
        <v>95.87882209</v>
      </c>
      <c r="M3988">
        <v>93.844611409999999</v>
      </c>
      <c r="N3988">
        <v>91.863784989999999</v>
      </c>
    </row>
    <row r="3989" spans="1:14" x14ac:dyDescent="0.25">
      <c r="A3989" t="s">
        <v>5006</v>
      </c>
      <c r="B3989" s="6">
        <v>46148</v>
      </c>
      <c r="C3989">
        <v>3.8380000000000001</v>
      </c>
      <c r="D3989" s="6">
        <v>46181</v>
      </c>
      <c r="F3989">
        <v>100.09281796</v>
      </c>
      <c r="G3989">
        <v>100.07056188999999</v>
      </c>
      <c r="H3989">
        <v>100.04832888</v>
      </c>
      <c r="I3989">
        <v>100.0261189</v>
      </c>
      <c r="J3989">
        <v>100.0039319</v>
      </c>
      <c r="K3989">
        <v>99.981767849999997</v>
      </c>
      <c r="L3989">
        <v>99.959626700000001</v>
      </c>
      <c r="M3989">
        <v>99.93750842</v>
      </c>
      <c r="N3989">
        <v>99.915412959999998</v>
      </c>
    </row>
    <row r="3990" spans="1:14" x14ac:dyDescent="0.25">
      <c r="A3990" t="s">
        <v>5007</v>
      </c>
      <c r="B3990" s="6">
        <v>46134</v>
      </c>
      <c r="C3990">
        <v>3.839</v>
      </c>
      <c r="D3990" s="6">
        <v>46274</v>
      </c>
      <c r="F3990">
        <v>101.12384406</v>
      </c>
      <c r="G3990">
        <v>100.84001872</v>
      </c>
      <c r="H3990">
        <v>100.55778677000001</v>
      </c>
      <c r="I3990">
        <v>100.27713476</v>
      </c>
      <c r="J3990">
        <v>99.998049379999998</v>
      </c>
      <c r="K3990">
        <v>99.720517459999996</v>
      </c>
      <c r="L3990">
        <v>99.444525979999995</v>
      </c>
      <c r="M3990">
        <v>99.170062090000002</v>
      </c>
      <c r="N3990">
        <v>98.897113039999994</v>
      </c>
    </row>
    <row r="3991" spans="1:14" x14ac:dyDescent="0.25">
      <c r="A3991" t="s">
        <v>5008</v>
      </c>
      <c r="B3991" s="6">
        <v>46157</v>
      </c>
      <c r="C3991">
        <v>3.839</v>
      </c>
      <c r="D3991" s="6">
        <v>46251</v>
      </c>
      <c r="F3991">
        <v>100.86824068</v>
      </c>
      <c r="G3991">
        <v>100.65002302000001</v>
      </c>
      <c r="H3991">
        <v>100.43276129</v>
      </c>
      <c r="I3991">
        <v>100.21644916</v>
      </c>
      <c r="J3991">
        <v>100.00108032999999</v>
      </c>
      <c r="K3991">
        <v>99.786648580000005</v>
      </c>
      <c r="L3991">
        <v>99.573147719999994</v>
      </c>
      <c r="M3991">
        <v>99.360571640000003</v>
      </c>
      <c r="N3991">
        <v>99.148914270000006</v>
      </c>
    </row>
    <row r="3992" spans="1:14" x14ac:dyDescent="0.25">
      <c r="A3992" t="s">
        <v>5009</v>
      </c>
      <c r="B3992" s="6">
        <v>46141</v>
      </c>
      <c r="C3992">
        <v>3.8490000000000002</v>
      </c>
      <c r="D3992" s="6">
        <v>46506</v>
      </c>
      <c r="F3992">
        <v>103.60386994</v>
      </c>
      <c r="G3992">
        <v>102.66879403</v>
      </c>
      <c r="H3992">
        <v>101.75061173</v>
      </c>
      <c r="I3992">
        <v>100.84886801</v>
      </c>
      <c r="J3992">
        <v>99.963124030000003</v>
      </c>
      <c r="K3992">
        <v>99.092956470000004</v>
      </c>
      <c r="L3992">
        <v>98.237956830000002</v>
      </c>
      <c r="M3992">
        <v>97.397730789999997</v>
      </c>
      <c r="N3992">
        <v>96.571897570000004</v>
      </c>
    </row>
    <row r="3993" spans="1:14" x14ac:dyDescent="0.25">
      <c r="A3993" t="s">
        <v>5010</v>
      </c>
      <c r="B3993" s="6">
        <v>46157</v>
      </c>
      <c r="C3993">
        <v>3.8170000000000002</v>
      </c>
      <c r="D3993" s="6">
        <v>46188</v>
      </c>
      <c r="F3993">
        <v>100.16884485999999</v>
      </c>
      <c r="G3993">
        <v>100.12712482000001</v>
      </c>
      <c r="H3993">
        <v>100.08545611</v>
      </c>
      <c r="I3993">
        <v>100.04383865</v>
      </c>
      <c r="J3993">
        <v>100.00227232</v>
      </c>
      <c r="K3993">
        <v>99.960757040000004</v>
      </c>
      <c r="L3993">
        <v>99.9192927</v>
      </c>
      <c r="M3993">
        <v>99.877879210000003</v>
      </c>
      <c r="N3993">
        <v>99.836516459999999</v>
      </c>
    </row>
    <row r="3994" spans="1:14" x14ac:dyDescent="0.25">
      <c r="A3994" t="s">
        <v>5011</v>
      </c>
      <c r="B3994" s="6">
        <v>46154</v>
      </c>
      <c r="C3994">
        <v>3.8570000000000002</v>
      </c>
      <c r="D3994" s="6">
        <v>46325</v>
      </c>
      <c r="F3994">
        <v>101.68309293</v>
      </c>
      <c r="G3994">
        <v>101.25493281</v>
      </c>
      <c r="H3994">
        <v>100.83035431</v>
      </c>
      <c r="I3994">
        <v>100.4093127</v>
      </c>
      <c r="J3994">
        <v>99.991764020000005</v>
      </c>
      <c r="K3994">
        <v>99.577665010000004</v>
      </c>
      <c r="L3994">
        <v>99.166973130000002</v>
      </c>
      <c r="M3994">
        <v>98.759646529999998</v>
      </c>
      <c r="N3994">
        <v>98.355644040000001</v>
      </c>
    </row>
    <row r="3995" spans="1:14" x14ac:dyDescent="0.25">
      <c r="A3995" t="s">
        <v>5012</v>
      </c>
      <c r="B3995" s="6">
        <v>46161</v>
      </c>
      <c r="C3995">
        <v>3.863</v>
      </c>
      <c r="D3995" s="6">
        <v>46345</v>
      </c>
      <c r="F3995">
        <v>101.89867862</v>
      </c>
      <c r="G3995">
        <v>101.41373768</v>
      </c>
      <c r="H3995">
        <v>100.93339653</v>
      </c>
      <c r="I3995">
        <v>100.45758987000001</v>
      </c>
      <c r="J3995">
        <v>99.986253649999995</v>
      </c>
      <c r="K3995">
        <v>99.519325019999997</v>
      </c>
      <c r="L3995">
        <v>99.056742290000003</v>
      </c>
      <c r="M3995">
        <v>98.598444939999993</v>
      </c>
      <c r="N3995">
        <v>98.144373549999997</v>
      </c>
    </row>
    <row r="3996" spans="1:14" x14ac:dyDescent="0.25">
      <c r="A3996" t="s">
        <v>5013</v>
      </c>
      <c r="B3996" s="6">
        <v>46135</v>
      </c>
      <c r="C3996">
        <v>3.8420000000000001</v>
      </c>
      <c r="D3996" s="6">
        <v>46226</v>
      </c>
      <c r="F3996">
        <v>100.59565872</v>
      </c>
      <c r="G3996">
        <v>100.44737716</v>
      </c>
      <c r="H3996">
        <v>100.29954236</v>
      </c>
      <c r="I3996">
        <v>100.15215228</v>
      </c>
      <c r="J3996">
        <v>100.00520489</v>
      </c>
      <c r="K3996">
        <v>99.858698169999997</v>
      </c>
      <c r="L3996">
        <v>99.712630140000002</v>
      </c>
      <c r="M3996">
        <v>99.566998780000006</v>
      </c>
      <c r="N3996">
        <v>99.421802139999997</v>
      </c>
    </row>
    <row r="3997" spans="1:14" x14ac:dyDescent="0.25">
      <c r="A3997" t="s">
        <v>5014</v>
      </c>
      <c r="B3997" s="6">
        <v>46147</v>
      </c>
      <c r="C3997">
        <v>3.899</v>
      </c>
      <c r="D3997" s="6">
        <v>46482</v>
      </c>
      <c r="F3997">
        <v>103.34916319</v>
      </c>
      <c r="G3997">
        <v>102.48268426</v>
      </c>
      <c r="H3997">
        <v>101.63075284999999</v>
      </c>
      <c r="I3997">
        <v>100.79300445</v>
      </c>
      <c r="J3997">
        <v>99.969086689999997</v>
      </c>
      <c r="K3997">
        <v>99.158658779999996</v>
      </c>
      <c r="L3997">
        <v>98.361391029999993</v>
      </c>
      <c r="M3997">
        <v>97.576964459999999</v>
      </c>
      <c r="N3997">
        <v>96.805070310000005</v>
      </c>
    </row>
    <row r="3998" spans="1:14" x14ac:dyDescent="0.25">
      <c r="A3998" t="s">
        <v>5015</v>
      </c>
      <c r="B3998" s="6">
        <v>46119</v>
      </c>
      <c r="C3998">
        <v>3.85</v>
      </c>
      <c r="D3998" s="6">
        <v>46302</v>
      </c>
      <c r="F3998">
        <v>101.43527722</v>
      </c>
      <c r="G3998">
        <v>101.07129703</v>
      </c>
      <c r="H3998">
        <v>100.70991409</v>
      </c>
      <c r="I3998">
        <v>100.35110059</v>
      </c>
      <c r="J3998">
        <v>99.994829139999993</v>
      </c>
      <c r="K3998">
        <v>99.641072719999997</v>
      </c>
      <c r="L3998">
        <v>99.289804720000006</v>
      </c>
      <c r="M3998">
        <v>98.940998879999995</v>
      </c>
      <c r="N3998">
        <v>98.594629310000002</v>
      </c>
    </row>
    <row r="3999" spans="1:14" x14ac:dyDescent="0.25">
      <c r="A3999" t="s">
        <v>5016</v>
      </c>
      <c r="B3999" s="6">
        <v>46153</v>
      </c>
      <c r="C3999">
        <v>3.8319999999999999</v>
      </c>
      <c r="D3999" s="6">
        <v>46184</v>
      </c>
      <c r="F3999">
        <v>100.12533630999999</v>
      </c>
      <c r="G3999">
        <v>100.0947417</v>
      </c>
      <c r="H3999">
        <v>100.06418134</v>
      </c>
      <c r="I3999">
        <v>100.03365516</v>
      </c>
      <c r="J3999">
        <v>100.00316309999999</v>
      </c>
      <c r="K3999">
        <v>99.972705099999999</v>
      </c>
      <c r="L3999">
        <v>99.942281100000002</v>
      </c>
      <c r="M3999">
        <v>99.91189104</v>
      </c>
      <c r="N3999">
        <v>99.881534860000002</v>
      </c>
    </row>
    <row r="4000" spans="1:14" x14ac:dyDescent="0.25">
      <c r="A4000" t="s">
        <v>5017</v>
      </c>
      <c r="B4000" s="6">
        <v>46154</v>
      </c>
      <c r="C4000">
        <v>3.843</v>
      </c>
      <c r="D4000" s="6">
        <v>46245</v>
      </c>
      <c r="F4000">
        <v>100.80254866</v>
      </c>
      <c r="G4000">
        <v>100.60117058</v>
      </c>
      <c r="H4000">
        <v>100.40060797</v>
      </c>
      <c r="I4000">
        <v>100.20085584</v>
      </c>
      <c r="J4000">
        <v>100.0019092</v>
      </c>
      <c r="K4000">
        <v>99.803763119999999</v>
      </c>
      <c r="L4000">
        <v>99.606412710000001</v>
      </c>
      <c r="M4000">
        <v>99.40985311</v>
      </c>
      <c r="N4000">
        <v>99.214079519999999</v>
      </c>
    </row>
    <row r="4001" spans="1:14" x14ac:dyDescent="0.25">
      <c r="A4001" t="s">
        <v>5018</v>
      </c>
      <c r="B4001" s="6">
        <v>46169</v>
      </c>
      <c r="C4001">
        <v>3.8410000000000002</v>
      </c>
      <c r="D4001" s="6">
        <v>46253</v>
      </c>
      <c r="F4001">
        <v>100.88887253</v>
      </c>
      <c r="G4001">
        <v>100.66530201</v>
      </c>
      <c r="H4001">
        <v>100.44273428</v>
      </c>
      <c r="I4001">
        <v>100.22116251999999</v>
      </c>
      <c r="J4001">
        <v>100.00058002</v>
      </c>
      <c r="K4001">
        <v>99.780980069999998</v>
      </c>
      <c r="L4001">
        <v>99.562356080000001</v>
      </c>
      <c r="M4001">
        <v>99.344701470000004</v>
      </c>
      <c r="N4001">
        <v>99.128009750000004</v>
      </c>
    </row>
    <row r="4002" spans="1:14" x14ac:dyDescent="0.25">
      <c r="A4002" t="s">
        <v>5019</v>
      </c>
      <c r="B4002" s="6">
        <v>46155</v>
      </c>
      <c r="C4002">
        <v>3.83</v>
      </c>
      <c r="D4002" s="6">
        <v>46188</v>
      </c>
      <c r="F4002">
        <v>100.16968758</v>
      </c>
      <c r="G4002">
        <v>100.12795823</v>
      </c>
      <c r="H4002">
        <v>100.08628023</v>
      </c>
      <c r="I4002">
        <v>100.04465347</v>
      </c>
      <c r="J4002">
        <v>100.00307787</v>
      </c>
      <c r="K4002">
        <v>99.961553319999993</v>
      </c>
      <c r="L4002">
        <v>99.920079720000004</v>
      </c>
      <c r="M4002">
        <v>99.878656980000002</v>
      </c>
      <c r="N4002">
        <v>99.837284999999994</v>
      </c>
    </row>
    <row r="4003" spans="1:14" x14ac:dyDescent="0.25">
      <c r="A4003" t="s">
        <v>5020</v>
      </c>
      <c r="B4003" s="6">
        <v>46168</v>
      </c>
      <c r="C4003">
        <v>3.8039999999999998</v>
      </c>
      <c r="D4003" s="6">
        <v>46196</v>
      </c>
      <c r="F4003">
        <v>100.2552218</v>
      </c>
      <c r="G4003">
        <v>100.19127655</v>
      </c>
      <c r="H4003">
        <v>100.12742414</v>
      </c>
      <c r="I4003">
        <v>100.06366438000001</v>
      </c>
      <c r="J4003">
        <v>99.999997059999998</v>
      </c>
      <c r="K4003">
        <v>99.936421980000006</v>
      </c>
      <c r="L4003">
        <v>99.872938939999997</v>
      </c>
      <c r="M4003">
        <v>99.809547749999993</v>
      </c>
      <c r="N4003">
        <v>99.746248210000005</v>
      </c>
    </row>
    <row r="4004" spans="1:14" x14ac:dyDescent="0.25">
      <c r="A4004" t="s">
        <v>5021</v>
      </c>
      <c r="B4004" s="6">
        <v>46142</v>
      </c>
      <c r="C4004">
        <v>4.0220000000000002</v>
      </c>
      <c r="D4004" s="6">
        <v>47424</v>
      </c>
      <c r="F4004">
        <v>113.01075236</v>
      </c>
      <c r="G4004">
        <v>109.44710670000001</v>
      </c>
      <c r="H4004">
        <v>106.01701258</v>
      </c>
      <c r="I4004">
        <v>102.71474881</v>
      </c>
      <c r="J4004">
        <v>99.534870569999995</v>
      </c>
      <c r="K4004">
        <v>96.472194529999996</v>
      </c>
      <c r="L4004">
        <v>93.521784789999998</v>
      </c>
      <c r="M4004">
        <v>90.678939709999995</v>
      </c>
      <c r="N4004">
        <v>87.939179480000007</v>
      </c>
    </row>
    <row r="4005" spans="1:14" x14ac:dyDescent="0.25">
      <c r="A4005" t="s">
        <v>5022</v>
      </c>
      <c r="B4005" s="6">
        <v>46169</v>
      </c>
      <c r="C4005">
        <v>3.8239999999999998</v>
      </c>
      <c r="D4005" s="6">
        <v>46202</v>
      </c>
      <c r="F4005">
        <v>100.3230901</v>
      </c>
      <c r="G4005">
        <v>100.24242384</v>
      </c>
      <c r="H4005">
        <v>100.16188809000001</v>
      </c>
      <c r="I4005">
        <v>100.08148255</v>
      </c>
      <c r="J4005">
        <v>100.00120690999999</v>
      </c>
      <c r="K4005">
        <v>99.921060879999999</v>
      </c>
      <c r="L4005">
        <v>99.841044150000002</v>
      </c>
      <c r="M4005">
        <v>99.761156409999998</v>
      </c>
      <c r="N4005">
        <v>99.681397380000007</v>
      </c>
    </row>
    <row r="4006" spans="1:14" x14ac:dyDescent="0.25">
      <c r="A4006" t="s">
        <v>5023</v>
      </c>
      <c r="B4006" s="6">
        <v>46119</v>
      </c>
      <c r="C4006">
        <v>3.839</v>
      </c>
      <c r="D4006" s="6">
        <v>46426</v>
      </c>
      <c r="F4006">
        <v>102.72728287</v>
      </c>
      <c r="G4006">
        <v>102.01880850000001</v>
      </c>
      <c r="H4006">
        <v>101.32011727</v>
      </c>
      <c r="I4006">
        <v>100.63100731</v>
      </c>
      <c r="J4006">
        <v>99.951282250000006</v>
      </c>
      <c r="K4006">
        <v>99.280751100000003</v>
      </c>
      <c r="L4006">
        <v>98.619227989999999</v>
      </c>
      <c r="M4006">
        <v>97.966532049999998</v>
      </c>
      <c r="N4006">
        <v>97.322487229999993</v>
      </c>
    </row>
    <row r="4007" spans="1:14" x14ac:dyDescent="0.25">
      <c r="A4007" t="s">
        <v>5024</v>
      </c>
      <c r="B4007" s="6">
        <v>46148</v>
      </c>
      <c r="C4007">
        <v>3.835</v>
      </c>
      <c r="D4007" s="6">
        <v>46332</v>
      </c>
      <c r="F4007">
        <v>101.74922796</v>
      </c>
      <c r="G4007">
        <v>101.30086272</v>
      </c>
      <c r="H4007">
        <v>100.85642826</v>
      </c>
      <c r="I4007">
        <v>100.41587305</v>
      </c>
      <c r="J4007">
        <v>99.979146420000006</v>
      </c>
      <c r="K4007">
        <v>99.546198590000003</v>
      </c>
      <c r="L4007">
        <v>99.116980639999994</v>
      </c>
      <c r="M4007">
        <v>98.691444489999995</v>
      </c>
      <c r="N4007">
        <v>98.269542900000005</v>
      </c>
    </row>
    <row r="4008" spans="1:14" x14ac:dyDescent="0.25">
      <c r="A4008" t="s">
        <v>5025</v>
      </c>
      <c r="B4008" s="6">
        <v>46154</v>
      </c>
      <c r="C4008">
        <v>4.1059999999999999</v>
      </c>
      <c r="D4008" s="6">
        <v>47252</v>
      </c>
      <c r="F4008">
        <v>111.5513854</v>
      </c>
      <c r="G4008">
        <v>108.48664898</v>
      </c>
      <c r="H4008">
        <v>105.52366883000001</v>
      </c>
      <c r="I4008">
        <v>102.65850257</v>
      </c>
      <c r="J4008">
        <v>99.887383510000006</v>
      </c>
      <c r="K4008">
        <v>97.206711760000005</v>
      </c>
      <c r="L4008">
        <v>94.613045779999993</v>
      </c>
      <c r="M4008">
        <v>92.103094540000001</v>
      </c>
      <c r="N4008">
        <v>89.673709959999996</v>
      </c>
    </row>
    <row r="4009" spans="1:14" x14ac:dyDescent="0.25">
      <c r="A4009" t="s">
        <v>5026</v>
      </c>
      <c r="B4009" s="6">
        <v>46160</v>
      </c>
      <c r="C4009">
        <v>3.8069999999999999</v>
      </c>
      <c r="D4009" s="6">
        <v>46191</v>
      </c>
      <c r="F4009">
        <v>100.20120836</v>
      </c>
      <c r="G4009">
        <v>100.15114608</v>
      </c>
      <c r="H4009">
        <v>100.10114956</v>
      </c>
      <c r="I4009">
        <v>100.05121866</v>
      </c>
      <c r="J4009">
        <v>100.00135326</v>
      </c>
      <c r="K4009">
        <v>99.951553219999994</v>
      </c>
      <c r="L4009">
        <v>99.901818410000004</v>
      </c>
      <c r="M4009">
        <v>99.852148709999994</v>
      </c>
      <c r="N4009">
        <v>99.802543970000002</v>
      </c>
    </row>
    <row r="4010" spans="1:14" x14ac:dyDescent="0.25">
      <c r="A4010" t="s">
        <v>5027</v>
      </c>
      <c r="B4010" s="6">
        <v>46171</v>
      </c>
      <c r="C4010">
        <v>4.0229999999999997</v>
      </c>
      <c r="D4010" s="6">
        <v>46589</v>
      </c>
      <c r="F4010">
        <v>104.56269148</v>
      </c>
      <c r="G4010">
        <v>103.3935051</v>
      </c>
      <c r="H4010">
        <v>102.25053158999999</v>
      </c>
      <c r="I4010">
        <v>101.13289546</v>
      </c>
      <c r="J4010">
        <v>100.03975984</v>
      </c>
      <c r="K4010">
        <v>98.970324399999996</v>
      </c>
      <c r="L4010">
        <v>97.92382336</v>
      </c>
      <c r="M4010">
        <v>96.899523650000006</v>
      </c>
      <c r="N4010">
        <v>95.89672315</v>
      </c>
    </row>
    <row r="4011" spans="1:14" x14ac:dyDescent="0.25">
      <c r="A4011" t="s">
        <v>3263</v>
      </c>
      <c r="B4011" s="6">
        <v>45806</v>
      </c>
      <c r="C4011">
        <v>4.7039999999999997</v>
      </c>
      <c r="D4011" s="6">
        <v>49503</v>
      </c>
      <c r="F4011">
        <v>136.7070477</v>
      </c>
      <c r="G4011">
        <v>126.59397525</v>
      </c>
      <c r="H4011">
        <v>117.35164444999999</v>
      </c>
      <c r="I4011">
        <v>108.89934155</v>
      </c>
      <c r="J4011">
        <v>101.16427027</v>
      </c>
      <c r="K4011">
        <v>94.080735599999997</v>
      </c>
      <c r="L4011">
        <v>87.58941557</v>
      </c>
      <c r="M4011">
        <v>81.636711349999999</v>
      </c>
      <c r="N4011">
        <v>76.17416661</v>
      </c>
    </row>
    <row r="4012" spans="1:14" x14ac:dyDescent="0.25">
      <c r="A4012" t="s">
        <v>5028</v>
      </c>
      <c r="B4012" s="6">
        <v>46120</v>
      </c>
      <c r="C4012">
        <v>4.4550000000000001</v>
      </c>
      <c r="D4012" s="6">
        <v>49761</v>
      </c>
      <c r="F4012">
        <v>136.51242084</v>
      </c>
      <c r="G4012">
        <v>125.69578829</v>
      </c>
      <c r="H4012">
        <v>115.87423175000001</v>
      </c>
      <c r="I4012">
        <v>106.94956372999999</v>
      </c>
      <c r="J4012">
        <v>98.833806409999994</v>
      </c>
      <c r="K4012">
        <v>91.448080880000006</v>
      </c>
      <c r="L4012">
        <v>84.721622249999996</v>
      </c>
      <c r="M4012">
        <v>78.590905950000007</v>
      </c>
      <c r="N4012">
        <v>72.998872050000003</v>
      </c>
    </row>
    <row r="4013" spans="1:14" x14ac:dyDescent="0.25">
      <c r="A4013" t="s">
        <v>1078</v>
      </c>
      <c r="B4013" s="6">
        <v>44567</v>
      </c>
      <c r="C4013">
        <v>2.64</v>
      </c>
      <c r="D4013" s="6">
        <v>50046</v>
      </c>
      <c r="F4013">
        <v>119.52937549000001</v>
      </c>
      <c r="G4013">
        <v>108.80780973</v>
      </c>
      <c r="H4013">
        <v>99.164538039999996</v>
      </c>
      <c r="I4013">
        <v>90.484648070000006</v>
      </c>
      <c r="J4013">
        <v>82.666048540000006</v>
      </c>
      <c r="K4013">
        <v>75.617978699999995</v>
      </c>
      <c r="L4013">
        <v>69.259697950000003</v>
      </c>
      <c r="M4013">
        <v>63.519332939999998</v>
      </c>
      <c r="N4013">
        <v>58.332862480000003</v>
      </c>
    </row>
    <row r="4014" spans="1:14" x14ac:dyDescent="0.25">
      <c r="A4014" t="s">
        <v>4504</v>
      </c>
      <c r="B4014" s="6">
        <v>46094</v>
      </c>
      <c r="C4014">
        <v>4.5069999999999997</v>
      </c>
      <c r="D4014" s="6">
        <v>50095</v>
      </c>
      <c r="F4014">
        <v>139.40638729</v>
      </c>
      <c r="G4014">
        <v>127.53496096000001</v>
      </c>
      <c r="H4014">
        <v>116.84125247</v>
      </c>
      <c r="I4014">
        <v>107.20006170000001</v>
      </c>
      <c r="J4014">
        <v>98.500193620000005</v>
      </c>
      <c r="K4014">
        <v>90.642821139999995</v>
      </c>
      <c r="L4014">
        <v>83.540047229999999</v>
      </c>
      <c r="M4014">
        <v>77.113641180000002</v>
      </c>
      <c r="N4014">
        <v>71.293926999999996</v>
      </c>
    </row>
    <row r="4015" spans="1:14" x14ac:dyDescent="0.25">
      <c r="A4015" t="s">
        <v>3548</v>
      </c>
      <c r="B4015" s="6">
        <v>45876</v>
      </c>
      <c r="C4015">
        <v>4.7460000000000004</v>
      </c>
      <c r="D4015" s="6">
        <v>50756</v>
      </c>
      <c r="F4015">
        <v>146.06118404</v>
      </c>
      <c r="G4015">
        <v>132.05220467999999</v>
      </c>
      <c r="H4015">
        <v>119.62495250000001</v>
      </c>
      <c r="I4015">
        <v>108.58828391999999</v>
      </c>
      <c r="J4015">
        <v>98.775258879999996</v>
      </c>
      <c r="K4015">
        <v>90.039955320000004</v>
      </c>
      <c r="L4015">
        <v>82.254717589999998</v>
      </c>
      <c r="M4015">
        <v>75.30777793</v>
      </c>
      <c r="N4015">
        <v>69.101198600000004</v>
      </c>
    </row>
    <row r="4016" spans="1:14" x14ac:dyDescent="0.25">
      <c r="A4016" t="s">
        <v>2971</v>
      </c>
      <c r="B4016" s="6">
        <v>45772</v>
      </c>
      <c r="C4016">
        <v>4.82</v>
      </c>
      <c r="D4016" s="6">
        <v>50885</v>
      </c>
      <c r="F4016">
        <v>147.78448664999999</v>
      </c>
      <c r="G4016">
        <v>133.32685601</v>
      </c>
      <c r="H4016">
        <v>120.53870388999999</v>
      </c>
      <c r="I4016">
        <v>109.21369482999999</v>
      </c>
      <c r="J4016">
        <v>99.172195599999995</v>
      </c>
      <c r="K4016">
        <v>90.25768703</v>
      </c>
      <c r="L4016">
        <v>82.333674439999996</v>
      </c>
      <c r="M4016">
        <v>75.281025130000003</v>
      </c>
      <c r="N4016">
        <v>68.995672089999999</v>
      </c>
    </row>
    <row r="4017" spans="1:14" x14ac:dyDescent="0.25">
      <c r="A4017" t="s">
        <v>892</v>
      </c>
      <c r="B4017" s="6">
        <v>44137</v>
      </c>
      <c r="C4017">
        <v>2.54</v>
      </c>
      <c r="D4017" s="6">
        <v>51438</v>
      </c>
      <c r="F4017">
        <v>120.0660711</v>
      </c>
      <c r="G4017">
        <v>106.05839802</v>
      </c>
      <c r="H4017">
        <v>93.893130490000004</v>
      </c>
      <c r="I4017">
        <v>83.315354630000002</v>
      </c>
      <c r="J4017">
        <v>74.106729110000003</v>
      </c>
      <c r="K4017">
        <v>66.080073139999996</v>
      </c>
      <c r="L4017">
        <v>59.074778170000002</v>
      </c>
      <c r="M4017">
        <v>52.95291477</v>
      </c>
      <c r="N4017">
        <v>47.595926339999998</v>
      </c>
    </row>
    <row r="4018" spans="1:14" x14ac:dyDescent="0.25">
      <c r="A4018" t="s">
        <v>729</v>
      </c>
      <c r="B4018" s="6">
        <v>43805</v>
      </c>
      <c r="C4018">
        <v>3.05</v>
      </c>
      <c r="D4018" s="6">
        <v>52937</v>
      </c>
      <c r="F4018">
        <v>137.01227313000001</v>
      </c>
      <c r="G4018">
        <v>118.30690235</v>
      </c>
      <c r="H4018">
        <v>102.58360566</v>
      </c>
      <c r="I4018">
        <v>89.338563570000005</v>
      </c>
      <c r="J4018">
        <v>78.156199459999996</v>
      </c>
      <c r="K4018">
        <v>68.693285000000003</v>
      </c>
      <c r="L4018">
        <v>60.665978780000003</v>
      </c>
      <c r="M4018">
        <v>53.839244790000002</v>
      </c>
      <c r="N4018">
        <v>48.018203839999998</v>
      </c>
    </row>
    <row r="4019" spans="1:14" x14ac:dyDescent="0.25">
      <c r="A4019" t="s">
        <v>199</v>
      </c>
      <c r="B4019" s="6">
        <v>42529</v>
      </c>
      <c r="C4019">
        <v>2.36</v>
      </c>
      <c r="D4019" s="6">
        <v>46181</v>
      </c>
      <c r="F4019">
        <v>100.26474002</v>
      </c>
      <c r="G4019">
        <v>100.1595928</v>
      </c>
      <c r="H4019">
        <v>100.05467862</v>
      </c>
      <c r="I4019">
        <v>99.949996679999998</v>
      </c>
      <c r="J4019">
        <v>99.845546179999999</v>
      </c>
      <c r="K4019">
        <v>99.741326310000005</v>
      </c>
      <c r="L4019">
        <v>99.637336289999993</v>
      </c>
      <c r="M4019">
        <v>99.533575319999997</v>
      </c>
      <c r="N4019">
        <v>99.430042610000001</v>
      </c>
    </row>
    <row r="4020" spans="1:14" x14ac:dyDescent="0.25">
      <c r="A4020" t="s">
        <v>234</v>
      </c>
      <c r="B4020" s="6">
        <v>42592</v>
      </c>
      <c r="C4020">
        <v>2.17</v>
      </c>
      <c r="D4020" s="6">
        <v>46244</v>
      </c>
      <c r="F4020">
        <v>100.64101945</v>
      </c>
      <c r="G4020">
        <v>100.35921325</v>
      </c>
      <c r="H4020">
        <v>100.0789982</v>
      </c>
      <c r="I4020">
        <v>99.800360749999996</v>
      </c>
      <c r="J4020">
        <v>99.523287539999998</v>
      </c>
      <c r="K4020">
        <v>99.247765310000005</v>
      </c>
      <c r="L4020">
        <v>98.973781000000002</v>
      </c>
      <c r="M4020">
        <v>98.701321669999999</v>
      </c>
      <c r="N4020">
        <v>98.430374520000001</v>
      </c>
    </row>
    <row r="4021" spans="1:14" x14ac:dyDescent="0.25">
      <c r="A4021" t="s">
        <v>207</v>
      </c>
      <c r="B4021" s="6">
        <v>42831</v>
      </c>
      <c r="C4021">
        <v>2.97</v>
      </c>
      <c r="D4021" s="6">
        <v>46483</v>
      </c>
      <c r="F4021">
        <v>102.65252795000001</v>
      </c>
      <c r="G4021">
        <v>101.73535578000001</v>
      </c>
      <c r="H4021">
        <v>100.83489516</v>
      </c>
      <c r="I4021">
        <v>99.950689490000002</v>
      </c>
      <c r="J4021">
        <v>99.082298699999996</v>
      </c>
      <c r="K4021">
        <v>98.22929852</v>
      </c>
      <c r="L4021">
        <v>97.391279800000007</v>
      </c>
      <c r="M4021">
        <v>96.567847810000004</v>
      </c>
      <c r="N4021">
        <v>95.758621610000006</v>
      </c>
    </row>
    <row r="4022" spans="1:14" x14ac:dyDescent="0.25">
      <c r="A4022" t="s">
        <v>495</v>
      </c>
      <c r="B4022" s="6">
        <v>43558</v>
      </c>
      <c r="C4022">
        <v>3.08</v>
      </c>
      <c r="D4022" s="6">
        <v>47211</v>
      </c>
      <c r="F4022">
        <v>107.90310583999999</v>
      </c>
      <c r="G4022">
        <v>105.05170556</v>
      </c>
      <c r="H4022">
        <v>102.29322055999999</v>
      </c>
      <c r="I4022">
        <v>99.624101980000006</v>
      </c>
      <c r="J4022">
        <v>97.040957079999998</v>
      </c>
      <c r="K4022">
        <v>94.540541390000001</v>
      </c>
      <c r="L4022">
        <v>92.119751339999993</v>
      </c>
      <c r="M4022">
        <v>89.775617339999997</v>
      </c>
      <c r="N4022">
        <v>87.505297189999993</v>
      </c>
    </row>
    <row r="4023" spans="1:14" x14ac:dyDescent="0.25">
      <c r="A4023" t="s">
        <v>1548</v>
      </c>
      <c r="B4023" s="6">
        <v>45002</v>
      </c>
      <c r="C4023">
        <v>4.0999999999999996</v>
      </c>
      <c r="D4023" s="6">
        <v>46829</v>
      </c>
      <c r="F4023">
        <v>107.07839083</v>
      </c>
      <c r="G4023">
        <v>105.24240501</v>
      </c>
      <c r="H4023">
        <v>103.44708412999999</v>
      </c>
      <c r="I4023">
        <v>101.69123212</v>
      </c>
      <c r="J4023">
        <v>99.973698249999998</v>
      </c>
      <c r="K4023">
        <v>98.293374979999996</v>
      </c>
      <c r="L4023">
        <v>96.649195899999995</v>
      </c>
      <c r="M4023">
        <v>95.040133850000004</v>
      </c>
      <c r="N4023">
        <v>93.465199100000007</v>
      </c>
    </row>
    <row r="4024" spans="1:14" x14ac:dyDescent="0.25">
      <c r="A4024" t="s">
        <v>2979</v>
      </c>
      <c r="B4024" s="6">
        <v>45743</v>
      </c>
      <c r="C4024">
        <v>4.2649999999999997</v>
      </c>
      <c r="D4024" s="6">
        <v>47557</v>
      </c>
      <c r="F4024">
        <v>115.09707038000001</v>
      </c>
      <c r="G4024">
        <v>111.12616169</v>
      </c>
      <c r="H4024">
        <v>107.31684998</v>
      </c>
      <c r="I4024">
        <v>103.66165304</v>
      </c>
      <c r="J4024">
        <v>100.15347894999999</v>
      </c>
      <c r="K4024">
        <v>96.785603359999996</v>
      </c>
      <c r="L4024">
        <v>93.551648060000005</v>
      </c>
      <c r="M4024">
        <v>90.44556111</v>
      </c>
      <c r="N4024">
        <v>87.46159815</v>
      </c>
    </row>
    <row r="4025" spans="1:14" x14ac:dyDescent="0.25">
      <c r="A4025" t="s">
        <v>2984</v>
      </c>
      <c r="B4025" s="6">
        <v>45769</v>
      </c>
      <c r="C4025">
        <v>4.1470000000000002</v>
      </c>
      <c r="D4025" s="6">
        <v>47592</v>
      </c>
      <c r="F4025">
        <v>115.00386825</v>
      </c>
      <c r="G4025">
        <v>110.93728139</v>
      </c>
      <c r="H4025">
        <v>107.03997016</v>
      </c>
      <c r="I4025">
        <v>103.30399285999999</v>
      </c>
      <c r="J4025">
        <v>99.721822059999994</v>
      </c>
      <c r="K4025">
        <v>96.286320759999995</v>
      </c>
      <c r="L4025">
        <v>92.990720069999995</v>
      </c>
      <c r="M4025">
        <v>89.828598330000005</v>
      </c>
      <c r="N4025">
        <v>86.793861419999999</v>
      </c>
    </row>
    <row r="4026" spans="1:14" x14ac:dyDescent="0.25">
      <c r="A4026" t="s">
        <v>2832</v>
      </c>
      <c r="B4026" s="6">
        <v>45639</v>
      </c>
      <c r="C4026">
        <v>4.4859999999999998</v>
      </c>
      <c r="D4026" s="6">
        <v>47830</v>
      </c>
      <c r="F4026">
        <v>118.93758242</v>
      </c>
      <c r="G4026">
        <v>114.12546390999999</v>
      </c>
      <c r="H4026">
        <v>109.54153853</v>
      </c>
      <c r="I4026">
        <v>105.1737215</v>
      </c>
      <c r="J4026">
        <v>101.01063379999999</v>
      </c>
      <c r="K4026">
        <v>97.041557019999999</v>
      </c>
      <c r="L4026">
        <v>93.256391370000003</v>
      </c>
      <c r="M4026">
        <v>89.645616590000003</v>
      </c>
      <c r="N4026">
        <v>86.200255580000004</v>
      </c>
    </row>
    <row r="4027" spans="1:14" x14ac:dyDescent="0.25">
      <c r="A4027" t="s">
        <v>3552</v>
      </c>
      <c r="B4027" s="6">
        <v>45874</v>
      </c>
      <c r="C4027">
        <v>4.141</v>
      </c>
      <c r="D4027" s="6">
        <v>48054</v>
      </c>
      <c r="F4027">
        <v>119.4878226</v>
      </c>
      <c r="G4027">
        <v>114.0338678</v>
      </c>
      <c r="H4027">
        <v>108.86849469000001</v>
      </c>
      <c r="I4027">
        <v>103.97481193</v>
      </c>
      <c r="J4027">
        <v>99.33701026</v>
      </c>
      <c r="K4027">
        <v>94.940287010000006</v>
      </c>
      <c r="L4027">
        <v>90.770776299999994</v>
      </c>
      <c r="M4027">
        <v>86.81548463</v>
      </c>
      <c r="N4027">
        <v>83.062231089999997</v>
      </c>
    </row>
    <row r="4028" spans="1:14" x14ac:dyDescent="0.25">
      <c r="A4028" t="s">
        <v>3558</v>
      </c>
      <c r="B4028" s="6">
        <v>45912</v>
      </c>
      <c r="C4028">
        <v>3.9750000000000001</v>
      </c>
      <c r="D4028" s="6">
        <v>48103</v>
      </c>
      <c r="F4028">
        <v>119.041736</v>
      </c>
      <c r="G4028">
        <v>113.46394755</v>
      </c>
      <c r="H4028">
        <v>108.18806166</v>
      </c>
      <c r="I4028">
        <v>103.19606268</v>
      </c>
      <c r="J4028">
        <v>98.471107590000003</v>
      </c>
      <c r="K4028">
        <v>93.997443149999995</v>
      </c>
      <c r="L4028">
        <v>89.760329420000005</v>
      </c>
      <c r="M4028">
        <v>85.745969049999999</v>
      </c>
      <c r="N4028">
        <v>81.941441920000003</v>
      </c>
    </row>
    <row r="4029" spans="1:14" x14ac:dyDescent="0.25">
      <c r="A4029" t="s">
        <v>262</v>
      </c>
      <c r="B4029" s="6">
        <v>42999</v>
      </c>
      <c r="C4029">
        <v>2.82</v>
      </c>
      <c r="D4029" s="6">
        <v>46651</v>
      </c>
      <c r="F4029">
        <v>103.60687966</v>
      </c>
      <c r="G4029">
        <v>102.25008953</v>
      </c>
      <c r="H4029">
        <v>100.91815692</v>
      </c>
      <c r="I4029">
        <v>99.610453680000006</v>
      </c>
      <c r="J4029">
        <v>98.326372419999998</v>
      </c>
      <c r="K4029">
        <v>97.065325680000001</v>
      </c>
      <c r="L4029">
        <v>95.826745070000001</v>
      </c>
      <c r="M4029">
        <v>94.610080530000005</v>
      </c>
      <c r="N4029">
        <v>93.414799590000001</v>
      </c>
    </row>
    <row r="4030" spans="1:14" x14ac:dyDescent="0.25">
      <c r="A4030" t="s">
        <v>605</v>
      </c>
      <c r="B4030" s="6">
        <v>44021</v>
      </c>
      <c r="C4030">
        <v>1.37</v>
      </c>
      <c r="D4030" s="6">
        <v>47673</v>
      </c>
      <c r="F4030">
        <v>104.09511716999999</v>
      </c>
      <c r="G4030">
        <v>100.24320815</v>
      </c>
      <c r="H4030">
        <v>96.560794869999995</v>
      </c>
      <c r="I4030">
        <v>93.039423020000001</v>
      </c>
      <c r="J4030">
        <v>89.671111210000007</v>
      </c>
      <c r="K4030">
        <v>86.448321460000003</v>
      </c>
      <c r="L4030">
        <v>83.363931769999994</v>
      </c>
      <c r="M4030">
        <v>80.411210510000004</v>
      </c>
      <c r="N4030">
        <v>77.583792619999997</v>
      </c>
    </row>
    <row r="4031" spans="1:14" x14ac:dyDescent="0.25">
      <c r="A4031" t="s">
        <v>214</v>
      </c>
      <c r="B4031" s="6">
        <v>42621</v>
      </c>
      <c r="C4031">
        <v>2.2999999999999998</v>
      </c>
      <c r="D4031" s="6">
        <v>48099</v>
      </c>
      <c r="F4031">
        <v>105.57345372</v>
      </c>
      <c r="G4031">
        <v>102.78354634999999</v>
      </c>
      <c r="H4031">
        <v>100.10419958</v>
      </c>
      <c r="I4031">
        <v>97.530052929999997</v>
      </c>
      <c r="J4031">
        <v>95.05604615</v>
      </c>
      <c r="K4031">
        <v>92.677400300000002</v>
      </c>
      <c r="L4031">
        <v>90.389600130000005</v>
      </c>
      <c r="M4031">
        <v>88.188377689999996</v>
      </c>
      <c r="N4031">
        <v>86.069697120000001</v>
      </c>
    </row>
    <row r="4032" spans="1:14" x14ac:dyDescent="0.25">
      <c r="A4032" t="s">
        <v>3968</v>
      </c>
      <c r="B4032" s="6">
        <v>46079</v>
      </c>
      <c r="C4032">
        <v>3.7</v>
      </c>
      <c r="D4032" s="6">
        <v>46444</v>
      </c>
      <c r="F4032">
        <v>102.76375711</v>
      </c>
      <c r="G4032">
        <v>102.00572259</v>
      </c>
      <c r="H4032">
        <v>101.2588722</v>
      </c>
      <c r="I4032">
        <v>100.52295967000001</v>
      </c>
      <c r="J4032">
        <v>99.797745919999997</v>
      </c>
      <c r="K4032">
        <v>99.082998790000005</v>
      </c>
      <c r="L4032">
        <v>98.378492800000004</v>
      </c>
      <c r="M4032">
        <v>97.684008899999995</v>
      </c>
      <c r="N4032">
        <v>96.999334239999996</v>
      </c>
    </row>
    <row r="4033" spans="1:14" x14ac:dyDescent="0.25">
      <c r="A4033" t="s">
        <v>2848</v>
      </c>
      <c r="B4033" s="6">
        <v>45657</v>
      </c>
      <c r="C4033">
        <v>4.5789999999999997</v>
      </c>
      <c r="D4033" s="6">
        <v>47746</v>
      </c>
      <c r="F4033">
        <v>118.43370487999999</v>
      </c>
      <c r="G4033">
        <v>113.86788559999999</v>
      </c>
      <c r="H4033">
        <v>109.50874444999999</v>
      </c>
      <c r="I4033">
        <v>105.34579376000001</v>
      </c>
      <c r="J4033">
        <v>101.36913525</v>
      </c>
      <c r="K4033">
        <v>97.56942359</v>
      </c>
      <c r="L4033">
        <v>93.937832470000004</v>
      </c>
      <c r="M4033">
        <v>90.46602283</v>
      </c>
      <c r="N4033">
        <v>87.146113369999995</v>
      </c>
    </row>
    <row r="4034" spans="1:14" x14ac:dyDescent="0.25">
      <c r="A4034" t="s">
        <v>3262</v>
      </c>
      <c r="B4034" s="6">
        <v>45825</v>
      </c>
      <c r="C4034">
        <v>4.38</v>
      </c>
      <c r="D4034" s="6">
        <v>48012</v>
      </c>
      <c r="F4034">
        <v>120.31400171999999</v>
      </c>
      <c r="G4034">
        <v>114.95582727999999</v>
      </c>
      <c r="H4034">
        <v>109.87563193</v>
      </c>
      <c r="I4034">
        <v>105.0574507</v>
      </c>
      <c r="J4034">
        <v>100.48632078999999</v>
      </c>
      <c r="K4034">
        <v>96.148213249999998</v>
      </c>
      <c r="L4034">
        <v>92.029969719999997</v>
      </c>
      <c r="M4034">
        <v>88.119243769999997</v>
      </c>
      <c r="N4034">
        <v>84.404446559999997</v>
      </c>
    </row>
    <row r="4035" spans="1:14" x14ac:dyDescent="0.25">
      <c r="A4035" t="s">
        <v>3569</v>
      </c>
      <c r="B4035" s="6">
        <v>45874</v>
      </c>
      <c r="C4035">
        <v>4.141</v>
      </c>
      <c r="D4035" s="6">
        <v>48054</v>
      </c>
      <c r="F4035">
        <v>119.4878226</v>
      </c>
      <c r="G4035">
        <v>114.0338678</v>
      </c>
      <c r="H4035">
        <v>108.86849469000001</v>
      </c>
      <c r="I4035">
        <v>103.97481193</v>
      </c>
      <c r="J4035">
        <v>99.33701026</v>
      </c>
      <c r="K4035">
        <v>94.940287010000006</v>
      </c>
      <c r="L4035">
        <v>90.770776299999994</v>
      </c>
      <c r="M4035">
        <v>86.81548463</v>
      </c>
      <c r="N4035">
        <v>83.062231089999997</v>
      </c>
    </row>
    <row r="4036" spans="1:14" x14ac:dyDescent="0.25">
      <c r="A4036" t="s">
        <v>984</v>
      </c>
      <c r="B4036" s="6">
        <v>44358</v>
      </c>
      <c r="C4036">
        <v>1.02</v>
      </c>
      <c r="D4036" s="6">
        <v>46184</v>
      </c>
      <c r="F4036">
        <v>100.13766407</v>
      </c>
      <c r="G4036">
        <v>100.02420703999999</v>
      </c>
      <c r="H4036">
        <v>99.91102257</v>
      </c>
      <c r="I4036">
        <v>99.798109609999997</v>
      </c>
      <c r="J4036">
        <v>99.685467169999995</v>
      </c>
      <c r="K4036">
        <v>99.573094209999994</v>
      </c>
      <c r="L4036">
        <v>99.460989740000002</v>
      </c>
      <c r="M4036">
        <v>99.349152739999994</v>
      </c>
      <c r="N4036">
        <v>99.237582209999999</v>
      </c>
    </row>
    <row r="4037" spans="1:14" x14ac:dyDescent="0.25">
      <c r="A4037" t="s">
        <v>279</v>
      </c>
      <c r="B4037" s="6">
        <v>40725</v>
      </c>
      <c r="C4037">
        <v>3.87</v>
      </c>
      <c r="D4037" s="6">
        <v>46204</v>
      </c>
      <c r="F4037">
        <v>100.34433251999999</v>
      </c>
      <c r="G4037">
        <v>100.25950084999999</v>
      </c>
      <c r="H4037">
        <v>100.17481245</v>
      </c>
      <c r="I4037">
        <v>100.09026697</v>
      </c>
      <c r="J4037">
        <v>100.00586405</v>
      </c>
      <c r="K4037">
        <v>99.921603349999998</v>
      </c>
      <c r="L4037">
        <v>99.837484520000004</v>
      </c>
      <c r="M4037">
        <v>99.753507200000001</v>
      </c>
      <c r="N4037">
        <v>99.669671039999997</v>
      </c>
    </row>
    <row r="4038" spans="1:14" x14ac:dyDescent="0.25">
      <c r="A4038" t="s">
        <v>1001</v>
      </c>
      <c r="B4038" s="6">
        <v>44417</v>
      </c>
      <c r="C4038">
        <v>1.05</v>
      </c>
      <c r="D4038" s="6">
        <v>46241</v>
      </c>
      <c r="F4038">
        <v>100.32965369999999</v>
      </c>
      <c r="G4038">
        <v>100.05657734</v>
      </c>
      <c r="H4038">
        <v>99.784997840000003</v>
      </c>
      <c r="I4038">
        <v>99.514902840000005</v>
      </c>
      <c r="J4038">
        <v>99.246280119999994</v>
      </c>
      <c r="K4038">
        <v>98.979117599999995</v>
      </c>
      <c r="L4038">
        <v>98.713403310000004</v>
      </c>
      <c r="M4038">
        <v>98.449125429999995</v>
      </c>
      <c r="N4038">
        <v>98.186272270000003</v>
      </c>
    </row>
    <row r="4039" spans="1:14" x14ac:dyDescent="0.25">
      <c r="A4039" t="s">
        <v>2059</v>
      </c>
      <c r="B4039" s="6">
        <v>45197</v>
      </c>
      <c r="C4039">
        <v>5.04</v>
      </c>
      <c r="D4039" s="6">
        <v>46293</v>
      </c>
      <c r="F4039">
        <v>102.14695494</v>
      </c>
      <c r="G4039">
        <v>101.72838496</v>
      </c>
      <c r="H4039">
        <v>101.31325826</v>
      </c>
      <c r="I4039">
        <v>100.90153241</v>
      </c>
      <c r="J4039">
        <v>100.49316568</v>
      </c>
      <c r="K4039">
        <v>100.088117</v>
      </c>
      <c r="L4039">
        <v>99.686345990000007</v>
      </c>
      <c r="M4039">
        <v>99.287812930000001</v>
      </c>
      <c r="N4039">
        <v>98.892478710000006</v>
      </c>
    </row>
    <row r="4040" spans="1:14" x14ac:dyDescent="0.25">
      <c r="A4040" t="s">
        <v>853</v>
      </c>
      <c r="B4040" s="6">
        <v>43747</v>
      </c>
      <c r="C4040">
        <v>1.8</v>
      </c>
      <c r="D4040" s="6">
        <v>46304</v>
      </c>
      <c r="F4040">
        <v>100.47395410999999</v>
      </c>
      <c r="G4040">
        <v>100.23144228</v>
      </c>
      <c r="H4040">
        <v>99.990315420000002</v>
      </c>
      <c r="I4040">
        <v>99.750560640000003</v>
      </c>
      <c r="J4040">
        <v>99.512165170000003</v>
      </c>
      <c r="K4040">
        <v>99.275116449999999</v>
      </c>
      <c r="L4040">
        <v>99.03940206</v>
      </c>
      <c r="M4040">
        <v>98.805009740000003</v>
      </c>
      <c r="N4040">
        <v>98.571927400000007</v>
      </c>
    </row>
    <row r="4041" spans="1:14" x14ac:dyDescent="0.25">
      <c r="A4041" t="s">
        <v>837</v>
      </c>
      <c r="B4041" s="6">
        <v>43805</v>
      </c>
      <c r="C4041">
        <v>2.1800000000000002</v>
      </c>
      <c r="D4041" s="6">
        <v>46363</v>
      </c>
      <c r="F4041">
        <v>101.36934227</v>
      </c>
      <c r="G4041">
        <v>100.75963735000001</v>
      </c>
      <c r="H4041">
        <v>100.15729419</v>
      </c>
      <c r="I4041">
        <v>99.562179709999995</v>
      </c>
      <c r="J4041">
        <v>98.974164079999994</v>
      </c>
      <c r="K4041">
        <v>98.393120530000004</v>
      </c>
      <c r="L4041">
        <v>97.818925309999997</v>
      </c>
      <c r="M4041">
        <v>97.251457590000001</v>
      </c>
      <c r="N4041">
        <v>96.690599370000001</v>
      </c>
    </row>
    <row r="4042" spans="1:14" x14ac:dyDescent="0.25">
      <c r="A4042" t="s">
        <v>290</v>
      </c>
      <c r="B4042" s="6">
        <v>42690</v>
      </c>
      <c r="C4042">
        <v>2.39</v>
      </c>
      <c r="D4042" s="6">
        <v>46342</v>
      </c>
      <c r="F4042">
        <v>100.73625599</v>
      </c>
      <c r="G4042">
        <v>100.44501925</v>
      </c>
      <c r="H4042">
        <v>100.15582765000001</v>
      </c>
      <c r="I4042">
        <v>99.868657490000004</v>
      </c>
      <c r="J4042">
        <v>99.583485440000004</v>
      </c>
      <c r="K4042">
        <v>99.30028858</v>
      </c>
      <c r="L4042">
        <v>99.01904433</v>
      </c>
      <c r="M4042">
        <v>98.739730469999998</v>
      </c>
      <c r="N4042">
        <v>98.462325149999998</v>
      </c>
    </row>
    <row r="4043" spans="1:14" x14ac:dyDescent="0.25">
      <c r="A4043" t="s">
        <v>266</v>
      </c>
      <c r="B4043" s="6">
        <v>42811</v>
      </c>
      <c r="C4043">
        <v>3.11</v>
      </c>
      <c r="D4043" s="6">
        <v>46463</v>
      </c>
      <c r="F4043">
        <v>102.68238633</v>
      </c>
      <c r="G4043">
        <v>101.81340254</v>
      </c>
      <c r="H4043">
        <v>100.95940743</v>
      </c>
      <c r="I4043">
        <v>100.12001316</v>
      </c>
      <c r="J4043">
        <v>99.294845170000002</v>
      </c>
      <c r="K4043">
        <v>98.483541669999994</v>
      </c>
      <c r="L4043">
        <v>97.685753090000006</v>
      </c>
      <c r="M4043">
        <v>96.901141550000006</v>
      </c>
      <c r="N4043">
        <v>96.129380400000002</v>
      </c>
    </row>
    <row r="4044" spans="1:14" x14ac:dyDescent="0.25">
      <c r="A4044" t="s">
        <v>226</v>
      </c>
      <c r="B4044" s="6">
        <v>41128</v>
      </c>
      <c r="C4044">
        <v>2.42</v>
      </c>
      <c r="D4044" s="6">
        <v>46608</v>
      </c>
      <c r="F4044">
        <v>101.63575842</v>
      </c>
      <c r="G4044">
        <v>100.95884046</v>
      </c>
      <c r="H4044">
        <v>100.29336168</v>
      </c>
      <c r="I4044">
        <v>99.639001609999994</v>
      </c>
      <c r="J4044">
        <v>98.995452360000002</v>
      </c>
      <c r="K4044">
        <v>98.362417980000004</v>
      </c>
      <c r="L4044">
        <v>97.739613840000004</v>
      </c>
      <c r="M4044">
        <v>97.126766099999998</v>
      </c>
      <c r="N4044">
        <v>96.523611180000003</v>
      </c>
    </row>
    <row r="4045" spans="1:14" x14ac:dyDescent="0.25">
      <c r="A4045" t="s">
        <v>769</v>
      </c>
      <c r="B4045" s="6">
        <v>44028</v>
      </c>
      <c r="C4045">
        <v>0.97</v>
      </c>
      <c r="D4045" s="6">
        <v>46584</v>
      </c>
      <c r="F4045">
        <v>101.05354846</v>
      </c>
      <c r="G4045">
        <v>99.860566649999996</v>
      </c>
      <c r="H4045">
        <v>98.695902149999995</v>
      </c>
      <c r="I4045">
        <v>97.5585533</v>
      </c>
      <c r="J4045">
        <v>96.447565269999998</v>
      </c>
      <c r="K4045">
        <v>95.362027299999994</v>
      </c>
      <c r="L4045">
        <v>94.30107022</v>
      </c>
      <c r="M4045">
        <v>93.263864089999998</v>
      </c>
      <c r="N4045">
        <v>92.249616000000003</v>
      </c>
    </row>
    <row r="4046" spans="1:14" x14ac:dyDescent="0.25">
      <c r="A4046" t="s">
        <v>1259</v>
      </c>
      <c r="B4046" s="6">
        <v>44852</v>
      </c>
      <c r="C4046">
        <v>4.68</v>
      </c>
      <c r="D4046" s="6">
        <v>46678</v>
      </c>
      <c r="F4046">
        <v>103.56860114</v>
      </c>
      <c r="G4046">
        <v>102.79238008</v>
      </c>
      <c r="H4046">
        <v>102.02958099</v>
      </c>
      <c r="I4046">
        <v>101.2798331</v>
      </c>
      <c r="J4046">
        <v>100.54277985</v>
      </c>
      <c r="K4046">
        <v>99.818078240000006</v>
      </c>
      <c r="L4046">
        <v>99.105398129999998</v>
      </c>
      <c r="M4046">
        <v>98.404421659999997</v>
      </c>
      <c r="N4046">
        <v>97.714842630000007</v>
      </c>
    </row>
    <row r="4047" spans="1:14" x14ac:dyDescent="0.25">
      <c r="A4047" t="s">
        <v>1310</v>
      </c>
      <c r="B4047" s="6">
        <v>44896</v>
      </c>
      <c r="C4047">
        <v>4.21</v>
      </c>
      <c r="D4047" s="6">
        <v>46722</v>
      </c>
      <c r="F4047">
        <v>106.19866696</v>
      </c>
      <c r="G4047">
        <v>104.66059533000001</v>
      </c>
      <c r="H4047">
        <v>103.15351721</v>
      </c>
      <c r="I4047">
        <v>101.67655426</v>
      </c>
      <c r="J4047">
        <v>100.22886119</v>
      </c>
      <c r="K4047">
        <v>98.809624119999995</v>
      </c>
      <c r="L4047">
        <v>97.418059189999994</v>
      </c>
      <c r="M4047">
        <v>96.053411100000005</v>
      </c>
      <c r="N4047">
        <v>94.714951799999994</v>
      </c>
    </row>
    <row r="4048" spans="1:14" x14ac:dyDescent="0.25">
      <c r="A4048" t="s">
        <v>1593</v>
      </c>
      <c r="B4048" s="6">
        <v>45022</v>
      </c>
      <c r="C4048">
        <v>3.89</v>
      </c>
      <c r="D4048" s="6">
        <v>46849</v>
      </c>
      <c r="F4048">
        <v>106.85014581</v>
      </c>
      <c r="G4048">
        <v>104.99562489</v>
      </c>
      <c r="H4048">
        <v>103.18434496</v>
      </c>
      <c r="I4048">
        <v>101.41502324</v>
      </c>
      <c r="J4048">
        <v>99.686423939999997</v>
      </c>
      <c r="K4048">
        <v>97.997356199999999</v>
      </c>
      <c r="L4048">
        <v>96.346672119999994</v>
      </c>
      <c r="M4048">
        <v>94.733264910000003</v>
      </c>
      <c r="N4048">
        <v>93.15606708</v>
      </c>
    </row>
    <row r="4049" spans="1:14" x14ac:dyDescent="0.25">
      <c r="A4049" t="s">
        <v>1556</v>
      </c>
      <c r="B4049" s="6">
        <v>45008</v>
      </c>
      <c r="C4049">
        <v>4.0999999999999996</v>
      </c>
      <c r="D4049" s="6">
        <v>46835</v>
      </c>
      <c r="F4049">
        <v>107.28548671</v>
      </c>
      <c r="G4049">
        <v>105.41502920000001</v>
      </c>
      <c r="H4049">
        <v>103.58768349</v>
      </c>
      <c r="I4049">
        <v>101.80219056</v>
      </c>
      <c r="J4049">
        <v>100.05733668000001</v>
      </c>
      <c r="K4049">
        <v>98.351951389999996</v>
      </c>
      <c r="L4049">
        <v>96.684905749999999</v>
      </c>
      <c r="M4049">
        <v>95.055110459999995</v>
      </c>
      <c r="N4049">
        <v>93.461514289999997</v>
      </c>
    </row>
    <row r="4050" spans="1:14" x14ac:dyDescent="0.25">
      <c r="A4050" t="s">
        <v>1032</v>
      </c>
      <c r="B4050" s="6">
        <v>44460</v>
      </c>
      <c r="C4050">
        <v>1.43</v>
      </c>
      <c r="D4050" s="6">
        <v>47017</v>
      </c>
      <c r="F4050">
        <v>102.86179477</v>
      </c>
      <c r="G4050">
        <v>100.56768841</v>
      </c>
      <c r="H4050">
        <v>98.337359660000004</v>
      </c>
      <c r="I4050">
        <v>96.168675960000002</v>
      </c>
      <c r="J4050">
        <v>94.059588880000007</v>
      </c>
      <c r="K4050">
        <v>92.008130280000003</v>
      </c>
      <c r="L4050">
        <v>90.012408660000006</v>
      </c>
      <c r="M4050">
        <v>88.07060568</v>
      </c>
      <c r="N4050">
        <v>86.180972929999996</v>
      </c>
    </row>
    <row r="4051" spans="1:14" x14ac:dyDescent="0.25">
      <c r="A4051" t="s">
        <v>490</v>
      </c>
      <c r="B4051" s="6">
        <v>43368</v>
      </c>
      <c r="C4051">
        <v>3.41</v>
      </c>
      <c r="D4051" s="6">
        <v>47021</v>
      </c>
      <c r="F4051">
        <v>104.0831632</v>
      </c>
      <c r="G4051">
        <v>102.83618171000001</v>
      </c>
      <c r="H4051">
        <v>101.61589615</v>
      </c>
      <c r="I4051">
        <v>100.42150457</v>
      </c>
      <c r="J4051">
        <v>99.252236300000007</v>
      </c>
      <c r="K4051">
        <v>98.107350440000005</v>
      </c>
      <c r="L4051">
        <v>96.986134460000002</v>
      </c>
      <c r="M4051">
        <v>95.887902800000006</v>
      </c>
      <c r="N4051">
        <v>94.811995629999998</v>
      </c>
    </row>
    <row r="4052" spans="1:14" x14ac:dyDescent="0.25">
      <c r="A4052" t="s">
        <v>2104</v>
      </c>
      <c r="B4052" s="6">
        <v>45216</v>
      </c>
      <c r="C4052">
        <v>4.99</v>
      </c>
      <c r="D4052" s="6">
        <v>47043</v>
      </c>
      <c r="F4052">
        <v>111.58831651</v>
      </c>
      <c r="G4052">
        <v>109.09529906</v>
      </c>
      <c r="H4052">
        <v>106.67303256</v>
      </c>
      <c r="I4052">
        <v>104.31908867</v>
      </c>
      <c r="J4052">
        <v>102.03113788</v>
      </c>
      <c r="K4052">
        <v>99.806944770000001</v>
      </c>
      <c r="L4052">
        <v>97.644363560000002</v>
      </c>
      <c r="M4052">
        <v>95.541334000000006</v>
      </c>
      <c r="N4052">
        <v>93.495877300000004</v>
      </c>
    </row>
    <row r="4053" spans="1:14" x14ac:dyDescent="0.25">
      <c r="A4053" t="s">
        <v>863</v>
      </c>
      <c r="B4053" s="6">
        <v>43713</v>
      </c>
      <c r="C4053">
        <v>2.08</v>
      </c>
      <c r="D4053" s="6">
        <v>47366</v>
      </c>
      <c r="F4053">
        <v>105.83341578</v>
      </c>
      <c r="G4053">
        <v>102.64902849000001</v>
      </c>
      <c r="H4053">
        <v>99.580638930000006</v>
      </c>
      <c r="I4053">
        <v>96.623395860000002</v>
      </c>
      <c r="J4053">
        <v>93.772677020000003</v>
      </c>
      <c r="K4053">
        <v>91.024077129999995</v>
      </c>
      <c r="L4053">
        <v>88.37339643</v>
      </c>
      <c r="M4053">
        <v>85.816630070000002</v>
      </c>
      <c r="N4053">
        <v>83.349957959999998</v>
      </c>
    </row>
    <row r="4054" spans="1:14" x14ac:dyDescent="0.25">
      <c r="A4054" t="s">
        <v>2641</v>
      </c>
      <c r="B4054" s="6">
        <v>45519</v>
      </c>
      <c r="C4054">
        <v>3.9649999999999999</v>
      </c>
      <c r="D4054" s="6">
        <v>47345</v>
      </c>
      <c r="F4054">
        <v>111.80721901</v>
      </c>
      <c r="G4054">
        <v>108.54164806999999</v>
      </c>
      <c r="H4054">
        <v>105.39283878000001</v>
      </c>
      <c r="I4054">
        <v>102.35592547</v>
      </c>
      <c r="J4054">
        <v>99.426275700000005</v>
      </c>
      <c r="K4054">
        <v>96.599477489999998</v>
      </c>
      <c r="L4054">
        <v>93.871327359999995</v>
      </c>
      <c r="M4054">
        <v>91.23781907</v>
      </c>
      <c r="N4054">
        <v>88.695133119999994</v>
      </c>
    </row>
    <row r="4055" spans="1:14" x14ac:dyDescent="0.25">
      <c r="A4055" t="s">
        <v>832</v>
      </c>
      <c r="B4055" s="6">
        <v>43840</v>
      </c>
      <c r="C4055">
        <v>2.3199999999999998</v>
      </c>
      <c r="D4055" s="6">
        <v>47493</v>
      </c>
      <c r="F4055">
        <v>107.22818162999999</v>
      </c>
      <c r="G4055">
        <v>103.70626372</v>
      </c>
      <c r="H4055">
        <v>100.323573</v>
      </c>
      <c r="I4055">
        <v>97.073766550000002</v>
      </c>
      <c r="J4055">
        <v>93.950831149999999</v>
      </c>
      <c r="K4055">
        <v>90.949063789999997</v>
      </c>
      <c r="L4055">
        <v>88.063053569999994</v>
      </c>
      <c r="M4055">
        <v>85.287664730000003</v>
      </c>
      <c r="N4055">
        <v>82.61802084</v>
      </c>
    </row>
    <row r="4056" spans="1:14" x14ac:dyDescent="0.25">
      <c r="A4056" t="s">
        <v>815</v>
      </c>
      <c r="B4056" s="6">
        <v>43899</v>
      </c>
      <c r="C4056">
        <v>1.18</v>
      </c>
      <c r="D4056" s="6">
        <v>47550</v>
      </c>
      <c r="F4056">
        <v>103.31229260000001</v>
      </c>
      <c r="G4056">
        <v>99.75695408</v>
      </c>
      <c r="H4056">
        <v>96.347661630000005</v>
      </c>
      <c r="I4056">
        <v>93.077629930000001</v>
      </c>
      <c r="J4056">
        <v>89.940424579999998</v>
      </c>
      <c r="K4056">
        <v>86.929942130000001</v>
      </c>
      <c r="L4056">
        <v>84.040391290000002</v>
      </c>
      <c r="M4056">
        <v>81.266275359999995</v>
      </c>
      <c r="N4056">
        <v>78.602375679999994</v>
      </c>
    </row>
    <row r="4057" spans="1:14" x14ac:dyDescent="0.25">
      <c r="A4057" t="s">
        <v>792</v>
      </c>
      <c r="B4057" s="6">
        <v>43942</v>
      </c>
      <c r="C4057">
        <v>1.34</v>
      </c>
      <c r="D4057" s="6">
        <v>47592</v>
      </c>
      <c r="F4057">
        <v>103.75523493999999</v>
      </c>
      <c r="G4057">
        <v>100.32034327</v>
      </c>
      <c r="H4057">
        <v>97.027028060000006</v>
      </c>
      <c r="I4057">
        <v>93.868610709999999</v>
      </c>
      <c r="J4057">
        <v>90.838765539999997</v>
      </c>
      <c r="K4057">
        <v>87.931499209999998</v>
      </c>
      <c r="L4057">
        <v>85.141131290000004</v>
      </c>
      <c r="M4057">
        <v>82.462276209999999</v>
      </c>
      <c r="N4057">
        <v>79.889826299999996</v>
      </c>
    </row>
    <row r="4058" spans="1:14" x14ac:dyDescent="0.25">
      <c r="A4058" t="s">
        <v>274</v>
      </c>
      <c r="B4058" s="6">
        <v>42472</v>
      </c>
      <c r="C4058">
        <v>2.48</v>
      </c>
      <c r="D4058" s="6">
        <v>47952</v>
      </c>
      <c r="F4058">
        <v>105.78057567</v>
      </c>
      <c r="G4058">
        <v>103.19311747</v>
      </c>
      <c r="H4058">
        <v>100.70157566</v>
      </c>
      <c r="I4058">
        <v>98.301566579999999</v>
      </c>
      <c r="J4058">
        <v>95.988939529999996</v>
      </c>
      <c r="K4058">
        <v>93.759762739999999</v>
      </c>
      <c r="L4058">
        <v>91.610310330000004</v>
      </c>
      <c r="M4058">
        <v>89.537050050000005</v>
      </c>
      <c r="N4058">
        <v>87.53663195</v>
      </c>
    </row>
    <row r="4059" spans="1:14" x14ac:dyDescent="0.25">
      <c r="A4059" t="s">
        <v>795</v>
      </c>
      <c r="B4059" s="6">
        <v>43920</v>
      </c>
      <c r="C4059">
        <v>1.5</v>
      </c>
      <c r="D4059" s="6">
        <v>49398</v>
      </c>
      <c r="F4059">
        <v>104.91625623</v>
      </c>
      <c r="G4059">
        <v>100.41762848</v>
      </c>
      <c r="H4059">
        <v>96.194272530000006</v>
      </c>
      <c r="I4059">
        <v>92.226323280000003</v>
      </c>
      <c r="J4059">
        <v>88.495515960000006</v>
      </c>
      <c r="K4059">
        <v>84.985045749999998</v>
      </c>
      <c r="L4059">
        <v>81.679440589999999</v>
      </c>
      <c r="M4059">
        <v>78.564445980000002</v>
      </c>
      <c r="N4059">
        <v>75.626920429999998</v>
      </c>
    </row>
    <row r="4060" spans="1:14" x14ac:dyDescent="0.25">
      <c r="A4060" t="s">
        <v>2975</v>
      </c>
      <c r="B4060" s="6">
        <v>45729</v>
      </c>
      <c r="C4060">
        <v>4.1020000000000003</v>
      </c>
      <c r="D4060" s="6">
        <v>46461</v>
      </c>
      <c r="F4060">
        <v>101.92524088</v>
      </c>
      <c r="G4060">
        <v>101.46082636</v>
      </c>
      <c r="H4060">
        <v>101.00171769000001</v>
      </c>
      <c r="I4060">
        <v>100.54781429000001</v>
      </c>
      <c r="J4060">
        <v>100.09901824000001</v>
      </c>
      <c r="K4060">
        <v>99.655234230000005</v>
      </c>
      <c r="L4060">
        <v>99.21636943</v>
      </c>
      <c r="M4060">
        <v>98.782333410000007</v>
      </c>
      <c r="N4060">
        <v>98.353038100000006</v>
      </c>
    </row>
    <row r="4061" spans="1:14" x14ac:dyDescent="0.25">
      <c r="A4061" t="s">
        <v>350</v>
      </c>
      <c r="B4061" s="6">
        <v>42643</v>
      </c>
      <c r="C4061">
        <v>2.15</v>
      </c>
      <c r="D4061" s="6">
        <v>48121</v>
      </c>
      <c r="F4061">
        <v>105.19844712</v>
      </c>
      <c r="G4061">
        <v>102.46472773000001</v>
      </c>
      <c r="H4061">
        <v>99.838624710000005</v>
      </c>
      <c r="I4061">
        <v>97.314938290000001</v>
      </c>
      <c r="J4061">
        <v>94.888759269999994</v>
      </c>
      <c r="K4061">
        <v>92.555450710000002</v>
      </c>
      <c r="L4061">
        <v>90.310630950000004</v>
      </c>
      <c r="M4061">
        <v>88.150157809999996</v>
      </c>
      <c r="N4061">
        <v>86.070113800000001</v>
      </c>
    </row>
    <row r="4062" spans="1:14" x14ac:dyDescent="0.25">
      <c r="A4062" t="s">
        <v>982</v>
      </c>
      <c r="B4062" s="6">
        <v>44391</v>
      </c>
      <c r="C4062">
        <v>1.1200000000000001</v>
      </c>
      <c r="D4062" s="6">
        <v>46217</v>
      </c>
      <c r="F4062">
        <v>100.26749545</v>
      </c>
      <c r="G4062">
        <v>100.05999018</v>
      </c>
      <c r="H4062">
        <v>99.853358909999997</v>
      </c>
      <c r="I4062">
        <v>99.647596039999996</v>
      </c>
      <c r="J4062">
        <v>99.44269602</v>
      </c>
      <c r="K4062">
        <v>99.238653360000001</v>
      </c>
      <c r="L4062">
        <v>99.035462600000002</v>
      </c>
      <c r="M4062">
        <v>98.833118330000005</v>
      </c>
      <c r="N4062">
        <v>98.631615199999999</v>
      </c>
    </row>
    <row r="4063" spans="1:14" x14ac:dyDescent="0.25">
      <c r="A4063" t="s">
        <v>782</v>
      </c>
      <c r="B4063" s="6">
        <v>43963</v>
      </c>
      <c r="C4063">
        <v>1.17</v>
      </c>
      <c r="D4063" s="6">
        <v>46519</v>
      </c>
      <c r="F4063">
        <v>101.16122165</v>
      </c>
      <c r="G4063">
        <v>100.13672907</v>
      </c>
      <c r="H4063">
        <v>99.133086309999996</v>
      </c>
      <c r="I4063">
        <v>98.149660319999995</v>
      </c>
      <c r="J4063">
        <v>97.185843430000006</v>
      </c>
      <c r="K4063">
        <v>96.241052159999995</v>
      </c>
      <c r="L4063">
        <v>95.314725999999993</v>
      </c>
      <c r="M4063">
        <v>94.406326300000003</v>
      </c>
      <c r="N4063">
        <v>93.515335199999996</v>
      </c>
    </row>
    <row r="4064" spans="1:14" x14ac:dyDescent="0.25">
      <c r="A4064" t="s">
        <v>409</v>
      </c>
      <c r="B4064" s="6">
        <v>43298</v>
      </c>
      <c r="C4064">
        <v>3.34</v>
      </c>
      <c r="D4064" s="6">
        <v>46951</v>
      </c>
      <c r="F4064">
        <v>106.57021743999999</v>
      </c>
      <c r="G4064">
        <v>104.4772115</v>
      </c>
      <c r="H4064">
        <v>102.43802909</v>
      </c>
      <c r="I4064">
        <v>100.4508793</v>
      </c>
      <c r="J4064">
        <v>98.514046609999994</v>
      </c>
      <c r="K4064">
        <v>96.625887000000006</v>
      </c>
      <c r="L4064">
        <v>94.78482425</v>
      </c>
      <c r="M4064">
        <v>92.989346519999998</v>
      </c>
      <c r="N4064">
        <v>91.238003070000005</v>
      </c>
    </row>
    <row r="4065" spans="1:14" x14ac:dyDescent="0.25">
      <c r="A4065" t="s">
        <v>468</v>
      </c>
      <c r="B4065" s="6">
        <v>43621</v>
      </c>
      <c r="C4065">
        <v>2.64</v>
      </c>
      <c r="D4065" s="6">
        <v>47274</v>
      </c>
      <c r="F4065">
        <v>107.13780855</v>
      </c>
      <c r="G4065">
        <v>104.1452084</v>
      </c>
      <c r="H4065">
        <v>101.25488256</v>
      </c>
      <c r="I4065">
        <v>98.46272209</v>
      </c>
      <c r="J4065">
        <v>95.764809580000005</v>
      </c>
      <c r="K4065">
        <v>93.157408889999999</v>
      </c>
      <c r="L4065">
        <v>90.636955510000007</v>
      </c>
      <c r="M4065">
        <v>88.200047549999994</v>
      </c>
      <c r="N4065">
        <v>85.843437159999993</v>
      </c>
    </row>
    <row r="4066" spans="1:14" x14ac:dyDescent="0.25">
      <c r="A4066" t="s">
        <v>2568</v>
      </c>
      <c r="B4066" s="6">
        <v>45499</v>
      </c>
      <c r="C4066">
        <v>4.2839999999999998</v>
      </c>
      <c r="D4066" s="6">
        <v>47325</v>
      </c>
      <c r="F4066">
        <v>112.3122812</v>
      </c>
      <c r="G4066">
        <v>109.11437273999999</v>
      </c>
      <c r="H4066">
        <v>106.02904031999999</v>
      </c>
      <c r="I4066">
        <v>103.05159528</v>
      </c>
      <c r="J4066">
        <v>100.17757752</v>
      </c>
      <c r="K4066">
        <v>97.402742579999995</v>
      </c>
      <c r="L4066">
        <v>94.723049509999996</v>
      </c>
      <c r="M4066">
        <v>92.134649550000006</v>
      </c>
      <c r="N4066">
        <v>89.633875570000001</v>
      </c>
    </row>
    <row r="4067" spans="1:14" x14ac:dyDescent="0.25">
      <c r="A4067" t="s">
        <v>4497</v>
      </c>
      <c r="B4067" s="6">
        <v>46094</v>
      </c>
      <c r="C4067">
        <v>3.847</v>
      </c>
      <c r="D4067" s="6">
        <v>47498</v>
      </c>
      <c r="F4067">
        <v>106.94421448999999</v>
      </c>
      <c r="G4067">
        <v>105.01173085000001</v>
      </c>
      <c r="H4067">
        <v>103.13544569</v>
      </c>
      <c r="I4067">
        <v>101.31326368000001</v>
      </c>
      <c r="J4067">
        <v>99.543183560000003</v>
      </c>
      <c r="K4067">
        <v>97.823293230000004</v>
      </c>
      <c r="L4067">
        <v>96.151765069999996</v>
      </c>
      <c r="M4067">
        <v>94.526851629999996</v>
      </c>
      <c r="N4067">
        <v>92.94688146</v>
      </c>
    </row>
    <row r="4068" spans="1:14" x14ac:dyDescent="0.25">
      <c r="A4068" t="s">
        <v>777</v>
      </c>
      <c r="B4068" s="6">
        <v>43965</v>
      </c>
      <c r="C4068">
        <v>1.23</v>
      </c>
      <c r="D4068" s="6">
        <v>47617</v>
      </c>
      <c r="F4068">
        <v>103.41558009000001</v>
      </c>
      <c r="G4068">
        <v>99.936724870000006</v>
      </c>
      <c r="H4068">
        <v>96.603377910000006</v>
      </c>
      <c r="I4068">
        <v>93.408571249999994</v>
      </c>
      <c r="J4068">
        <v>90.345711280000003</v>
      </c>
      <c r="K4068">
        <v>87.408556439999998</v>
      </c>
      <c r="L4068">
        <v>84.591196289999999</v>
      </c>
      <c r="M4068">
        <v>81.88803206</v>
      </c>
      <c r="N4068">
        <v>79.29375838</v>
      </c>
    </row>
    <row r="4069" spans="1:14" x14ac:dyDescent="0.25">
      <c r="A4069" t="s">
        <v>475</v>
      </c>
      <c r="B4069" s="6">
        <v>43452</v>
      </c>
      <c r="C4069">
        <v>3.23</v>
      </c>
      <c r="D4069" s="6">
        <v>47652</v>
      </c>
      <c r="F4069">
        <v>106.50311790000001</v>
      </c>
      <c r="G4069">
        <v>104.32405496</v>
      </c>
      <c r="H4069">
        <v>102.21451553</v>
      </c>
      <c r="I4069">
        <v>100.17170435</v>
      </c>
      <c r="J4069">
        <v>98.192959439999996</v>
      </c>
      <c r="K4069">
        <v>96.275744790000005</v>
      </c>
      <c r="L4069">
        <v>94.417643440000006</v>
      </c>
      <c r="M4069">
        <v>92.616351109999997</v>
      </c>
      <c r="N4069">
        <v>90.869670060000004</v>
      </c>
    </row>
    <row r="4070" spans="1:14" x14ac:dyDescent="0.25">
      <c r="A4070" t="s">
        <v>2005</v>
      </c>
      <c r="B4070" s="6">
        <v>45177</v>
      </c>
      <c r="C4070">
        <v>4.7300000000000004</v>
      </c>
      <c r="D4070" s="6">
        <v>47735</v>
      </c>
      <c r="F4070">
        <v>110.419985</v>
      </c>
      <c r="G4070">
        <v>108.02725896</v>
      </c>
      <c r="H4070">
        <v>105.71460372999999</v>
      </c>
      <c r="I4070">
        <v>103.47866679000001</v>
      </c>
      <c r="J4070">
        <v>101.31626106</v>
      </c>
      <c r="K4070">
        <v>99.224355619999997</v>
      </c>
      <c r="L4070">
        <v>97.200066820000004</v>
      </c>
      <c r="M4070">
        <v>95.240650169999995</v>
      </c>
      <c r="N4070">
        <v>93.343492589999997</v>
      </c>
    </row>
    <row r="4071" spans="1:14" x14ac:dyDescent="0.25">
      <c r="A4071" t="s">
        <v>301</v>
      </c>
      <c r="B4071" s="6">
        <v>42636</v>
      </c>
      <c r="C4071">
        <v>2.2400000000000002</v>
      </c>
      <c r="D4071" s="6">
        <v>48114</v>
      </c>
      <c r="F4071">
        <v>105.5463081</v>
      </c>
      <c r="G4071">
        <v>102.75391808000001</v>
      </c>
      <c r="H4071">
        <v>100.07231108000001</v>
      </c>
      <c r="I4071">
        <v>97.496110490000007</v>
      </c>
      <c r="J4071">
        <v>95.020241029999994</v>
      </c>
      <c r="K4071">
        <v>92.639909770000003</v>
      </c>
      <c r="L4071">
        <v>90.35058841</v>
      </c>
      <c r="M4071">
        <v>88.147996899999995</v>
      </c>
      <c r="N4071">
        <v>86.028088089999997</v>
      </c>
    </row>
    <row r="4072" spans="1:14" x14ac:dyDescent="0.25">
      <c r="A4072" t="s">
        <v>1113</v>
      </c>
      <c r="B4072" s="6">
        <v>44628</v>
      </c>
      <c r="C4072">
        <v>2.5099999999999998</v>
      </c>
      <c r="D4072" s="6">
        <v>48281</v>
      </c>
      <c r="F4072">
        <v>110.62938484999999</v>
      </c>
      <c r="G4072">
        <v>105.58850497</v>
      </c>
      <c r="H4072">
        <v>100.8324776</v>
      </c>
      <c r="I4072">
        <v>96.343341199999998</v>
      </c>
      <c r="J4072">
        <v>92.104366310000003</v>
      </c>
      <c r="K4072">
        <v>88.099964709999995</v>
      </c>
      <c r="L4072">
        <v>84.315605619999999</v>
      </c>
      <c r="M4072">
        <v>80.73773851</v>
      </c>
      <c r="N4072">
        <v>77.353721960000001</v>
      </c>
    </row>
    <row r="4073" spans="1:14" x14ac:dyDescent="0.25">
      <c r="A4073" t="s">
        <v>493</v>
      </c>
      <c r="B4073" s="6">
        <v>43496</v>
      </c>
      <c r="C4073">
        <v>3.48</v>
      </c>
      <c r="D4073" s="6">
        <v>48975</v>
      </c>
      <c r="F4073">
        <v>120.31243775999999</v>
      </c>
      <c r="G4073">
        <v>112.93354600000001</v>
      </c>
      <c r="H4073">
        <v>106.09243185</v>
      </c>
      <c r="I4073">
        <v>99.746095010000005</v>
      </c>
      <c r="J4073">
        <v>93.855224500000006</v>
      </c>
      <c r="K4073">
        <v>88.383861830000001</v>
      </c>
      <c r="L4073">
        <v>83.299096800000001</v>
      </c>
      <c r="M4073">
        <v>78.570792530000006</v>
      </c>
      <c r="N4073">
        <v>74.171336760000003</v>
      </c>
    </row>
    <row r="4074" spans="1:14" x14ac:dyDescent="0.25">
      <c r="A4074" t="s">
        <v>3268</v>
      </c>
      <c r="B4074" s="6">
        <v>45783</v>
      </c>
      <c r="C4074">
        <v>4.2949999999999999</v>
      </c>
      <c r="D4074" s="6">
        <v>49430</v>
      </c>
      <c r="F4074">
        <v>118.48283893</v>
      </c>
      <c r="G4074">
        <v>113.36906259</v>
      </c>
      <c r="H4074">
        <v>108.57145229</v>
      </c>
      <c r="I4074">
        <v>104.06696925</v>
      </c>
      <c r="J4074">
        <v>99.834447609999998</v>
      </c>
      <c r="K4074">
        <v>95.8544287</v>
      </c>
      <c r="L4074">
        <v>92.109011150000001</v>
      </c>
      <c r="M4074">
        <v>88.58171505</v>
      </c>
      <c r="N4074">
        <v>85.257358879999998</v>
      </c>
    </row>
    <row r="4075" spans="1:14" x14ac:dyDescent="0.25">
      <c r="A4075" t="s">
        <v>346</v>
      </c>
      <c r="B4075" s="6">
        <v>39220</v>
      </c>
      <c r="C4075">
        <v>5.46</v>
      </c>
      <c r="D4075" s="6">
        <v>46525</v>
      </c>
      <c r="F4075">
        <v>105.31418348</v>
      </c>
      <c r="G4075">
        <v>104.31832445000001</v>
      </c>
      <c r="H4075">
        <v>103.34141246</v>
      </c>
      <c r="I4075">
        <v>102.38290915</v>
      </c>
      <c r="J4075">
        <v>101.44229644000001</v>
      </c>
      <c r="K4075">
        <v>100.51907555</v>
      </c>
      <c r="L4075">
        <v>99.612766100000002</v>
      </c>
      <c r="M4075">
        <v>98.722905319999995</v>
      </c>
      <c r="N4075">
        <v>97.849047170000006</v>
      </c>
    </row>
    <row r="4076" spans="1:14" x14ac:dyDescent="0.25">
      <c r="A4076" t="s">
        <v>16</v>
      </c>
      <c r="B4076" s="6">
        <v>42156</v>
      </c>
      <c r="C4076">
        <v>3.27</v>
      </c>
      <c r="D4076" s="6">
        <v>47193</v>
      </c>
      <c r="F4076">
        <v>104.41755137</v>
      </c>
      <c r="G4076">
        <v>102.97253483999999</v>
      </c>
      <c r="H4076">
        <v>101.5624268</v>
      </c>
      <c r="I4076">
        <v>100.18609231000001</v>
      </c>
      <c r="J4076">
        <v>98.842442829999996</v>
      </c>
      <c r="K4076">
        <v>97.530433880000004</v>
      </c>
      <c r="L4076">
        <v>96.249062899999998</v>
      </c>
      <c r="M4076">
        <v>94.997367209999993</v>
      </c>
      <c r="N4076">
        <v>93.77442207</v>
      </c>
    </row>
    <row r="4077" spans="1:14" x14ac:dyDescent="0.25">
      <c r="A4077" t="s">
        <v>883</v>
      </c>
      <c r="B4077" s="6">
        <v>43784</v>
      </c>
      <c r="C4077">
        <v>2.0699999999999998</v>
      </c>
      <c r="D4077" s="6">
        <v>47437</v>
      </c>
      <c r="F4077">
        <v>103.41600746</v>
      </c>
      <c r="G4077">
        <v>101.61249746999999</v>
      </c>
      <c r="H4077">
        <v>99.859798999999995</v>
      </c>
      <c r="I4077">
        <v>98.156063840000002</v>
      </c>
      <c r="J4077">
        <v>96.499525140000003</v>
      </c>
      <c r="K4077">
        <v>94.888493269999998</v>
      </c>
      <c r="L4077">
        <v>93.321351780000001</v>
      </c>
      <c r="M4077">
        <v>91.796553739999993</v>
      </c>
      <c r="N4077">
        <v>90.312618220000004</v>
      </c>
    </row>
    <row r="4078" spans="1:14" x14ac:dyDescent="0.25">
      <c r="A4078" t="s">
        <v>354</v>
      </c>
      <c r="B4078" s="6">
        <v>42641</v>
      </c>
      <c r="C4078">
        <v>2.46</v>
      </c>
      <c r="D4078" s="6">
        <v>49947</v>
      </c>
      <c r="F4078">
        <v>110.36736482000001</v>
      </c>
      <c r="G4078">
        <v>104.90820352</v>
      </c>
      <c r="H4078">
        <v>99.838459099999994</v>
      </c>
      <c r="I4078">
        <v>95.125438509999995</v>
      </c>
      <c r="J4078">
        <v>90.739491950000001</v>
      </c>
      <c r="K4078">
        <v>86.653706900000003</v>
      </c>
      <c r="L4078">
        <v>82.843634910000006</v>
      </c>
      <c r="M4078">
        <v>79.287047450000003</v>
      </c>
      <c r="N4078">
        <v>75.963717500000001</v>
      </c>
    </row>
    <row r="4079" spans="1:14" x14ac:dyDescent="0.25">
      <c r="A4079" t="s">
        <v>2531</v>
      </c>
      <c r="B4079" s="6">
        <v>45482</v>
      </c>
      <c r="C4079">
        <v>4.593</v>
      </c>
      <c r="D4079" s="6">
        <v>46212</v>
      </c>
      <c r="F4079">
        <v>100.52819687</v>
      </c>
      <c r="G4079">
        <v>100.41950943000001</v>
      </c>
      <c r="H4079">
        <v>100.31107098</v>
      </c>
      <c r="I4079">
        <v>100.20288059000001</v>
      </c>
      <c r="J4079">
        <v>100.09493739</v>
      </c>
      <c r="K4079">
        <v>99.987240479999997</v>
      </c>
      <c r="L4079">
        <v>99.879788970000007</v>
      </c>
      <c r="M4079">
        <v>99.772581979999998</v>
      </c>
      <c r="N4079">
        <v>99.665618629999997</v>
      </c>
    </row>
    <row r="4080" spans="1:14" x14ac:dyDescent="0.25">
      <c r="A4080" t="s">
        <v>1846</v>
      </c>
      <c r="B4080" s="6">
        <v>45110</v>
      </c>
      <c r="C4080">
        <v>4.6100000000000003</v>
      </c>
      <c r="D4080" s="6">
        <v>46206</v>
      </c>
      <c r="F4080">
        <v>100.44567617</v>
      </c>
      <c r="G4080">
        <v>100.35378063</v>
      </c>
      <c r="H4080">
        <v>100.26205871000001</v>
      </c>
      <c r="I4080">
        <v>100.17050988</v>
      </c>
      <c r="J4080">
        <v>100.07913365</v>
      </c>
      <c r="K4080">
        <v>99.987929510000001</v>
      </c>
      <c r="L4080">
        <v>99.896896960000007</v>
      </c>
      <c r="M4080">
        <v>99.806035489999999</v>
      </c>
      <c r="N4080">
        <v>99.715344610000002</v>
      </c>
    </row>
    <row r="4081" spans="1:14" x14ac:dyDescent="0.25">
      <c r="A4081" t="s">
        <v>1837</v>
      </c>
      <c r="B4081" s="6">
        <v>45107</v>
      </c>
      <c r="C4081">
        <v>4.5999999999999996</v>
      </c>
      <c r="D4081" s="6">
        <v>46203</v>
      </c>
      <c r="F4081">
        <v>100.40459364</v>
      </c>
      <c r="G4081">
        <v>100.32105154</v>
      </c>
      <c r="H4081">
        <v>100.23764758999999</v>
      </c>
      <c r="I4081">
        <v>100.15438146</v>
      </c>
      <c r="J4081">
        <v>100.07125281</v>
      </c>
      <c r="K4081">
        <v>99.988261309999999</v>
      </c>
      <c r="L4081">
        <v>99.905406630000002</v>
      </c>
      <c r="M4081">
        <v>99.822688439999993</v>
      </c>
      <c r="N4081">
        <v>99.740106400000002</v>
      </c>
    </row>
    <row r="4082" spans="1:14" x14ac:dyDescent="0.25">
      <c r="A4082" t="s">
        <v>2592</v>
      </c>
      <c r="B4082" s="6">
        <v>45506</v>
      </c>
      <c r="C4082">
        <v>3.9460000000000002</v>
      </c>
      <c r="D4082" s="6">
        <v>46237</v>
      </c>
      <c r="F4082">
        <v>100.74764136</v>
      </c>
      <c r="G4082">
        <v>100.56925527</v>
      </c>
      <c r="H4082">
        <v>100.39150530000001</v>
      </c>
      <c r="I4082">
        <v>100.21438800999999</v>
      </c>
      <c r="J4082">
        <v>100.03790001</v>
      </c>
      <c r="K4082">
        <v>99.86203793</v>
      </c>
      <c r="L4082">
        <v>99.686798409999994</v>
      </c>
      <c r="M4082">
        <v>99.512178140000003</v>
      </c>
      <c r="N4082">
        <v>99.338173810000001</v>
      </c>
    </row>
    <row r="4083" spans="1:14" x14ac:dyDescent="0.25">
      <c r="A4083" t="s">
        <v>310</v>
      </c>
      <c r="B4083" s="6">
        <v>40779</v>
      </c>
      <c r="C4083">
        <v>2.69</v>
      </c>
      <c r="D4083" s="6">
        <v>46258</v>
      </c>
      <c r="F4083">
        <v>100.71748650000001</v>
      </c>
      <c r="G4083">
        <v>100.47544267000001</v>
      </c>
      <c r="H4083">
        <v>100.23454744</v>
      </c>
      <c r="I4083">
        <v>99.994792579999995</v>
      </c>
      <c r="J4083">
        <v>99.756169970000002</v>
      </c>
      <c r="K4083">
        <v>99.518671549999993</v>
      </c>
      <c r="L4083">
        <v>99.282289329999998</v>
      </c>
      <c r="M4083">
        <v>99.047015430000002</v>
      </c>
      <c r="N4083">
        <v>98.812842000000003</v>
      </c>
    </row>
    <row r="4084" spans="1:14" x14ac:dyDescent="0.25">
      <c r="A4084" t="s">
        <v>1966</v>
      </c>
      <c r="B4084" s="6">
        <v>45156</v>
      </c>
      <c r="C4084">
        <v>4.7300000000000004</v>
      </c>
      <c r="D4084" s="6">
        <v>46252</v>
      </c>
      <c r="F4084">
        <v>101.08753711999999</v>
      </c>
      <c r="G4084">
        <v>100.86699814000001</v>
      </c>
      <c r="H4084">
        <v>100.6474371</v>
      </c>
      <c r="I4084">
        <v>100.42884742</v>
      </c>
      <c r="J4084">
        <v>100.21122259000001</v>
      </c>
      <c r="K4084">
        <v>99.994556130000007</v>
      </c>
      <c r="L4084">
        <v>99.778841639999996</v>
      </c>
      <c r="M4084">
        <v>99.564072780000004</v>
      </c>
      <c r="N4084">
        <v>99.350243239999998</v>
      </c>
    </row>
    <row r="4085" spans="1:14" x14ac:dyDescent="0.25">
      <c r="A4085" t="s">
        <v>1981</v>
      </c>
      <c r="B4085" s="6">
        <v>45166</v>
      </c>
      <c r="C4085">
        <v>4.8</v>
      </c>
      <c r="D4085" s="6">
        <v>46262</v>
      </c>
      <c r="F4085">
        <v>101.24142101</v>
      </c>
      <c r="G4085">
        <v>100.99277549999999</v>
      </c>
      <c r="H4085">
        <v>100.74535544</v>
      </c>
      <c r="I4085">
        <v>100.49915178000001</v>
      </c>
      <c r="J4085">
        <v>100.25415554999999</v>
      </c>
      <c r="K4085">
        <v>100.01035786</v>
      </c>
      <c r="L4085">
        <v>99.76774992</v>
      </c>
      <c r="M4085">
        <v>99.526323020000007</v>
      </c>
      <c r="N4085">
        <v>99.286068529999994</v>
      </c>
    </row>
    <row r="4086" spans="1:14" x14ac:dyDescent="0.25">
      <c r="A4086" t="s">
        <v>2973</v>
      </c>
      <c r="B4086" s="6">
        <v>45750</v>
      </c>
      <c r="C4086">
        <v>3.8039999999999998</v>
      </c>
      <c r="D4086" s="6">
        <v>46300</v>
      </c>
      <c r="F4086">
        <v>101.41752441</v>
      </c>
      <c r="G4086">
        <v>101.06278723</v>
      </c>
      <c r="H4086">
        <v>100.71053777</v>
      </c>
      <c r="I4086">
        <v>100.36074984</v>
      </c>
      <c r="J4086">
        <v>100.01339762000001</v>
      </c>
      <c r="K4086">
        <v>99.668455649999999</v>
      </c>
      <c r="L4086">
        <v>99.325898839999994</v>
      </c>
      <c r="M4086">
        <v>98.985702410000002</v>
      </c>
      <c r="N4086">
        <v>98.647841970000002</v>
      </c>
    </row>
    <row r="4087" spans="1:14" x14ac:dyDescent="0.25">
      <c r="A4087" t="s">
        <v>2719</v>
      </c>
      <c r="B4087" s="6">
        <v>45553</v>
      </c>
      <c r="C4087">
        <v>3.6509999999999998</v>
      </c>
      <c r="D4087" s="6">
        <v>46283</v>
      </c>
      <c r="F4087">
        <v>101.18164596</v>
      </c>
      <c r="G4087">
        <v>100.87464069000001</v>
      </c>
      <c r="H4087">
        <v>100.5695111</v>
      </c>
      <c r="I4087">
        <v>100.26623994000001</v>
      </c>
      <c r="J4087">
        <v>99.964810150000005</v>
      </c>
      <c r="K4087">
        <v>99.665204880000005</v>
      </c>
      <c r="L4087">
        <v>99.367407499999999</v>
      </c>
      <c r="M4087">
        <v>99.071401570000006</v>
      </c>
      <c r="N4087">
        <v>98.777170850000005</v>
      </c>
    </row>
    <row r="4088" spans="1:14" x14ac:dyDescent="0.25">
      <c r="A4088" t="s">
        <v>3240</v>
      </c>
      <c r="B4088" s="6">
        <v>45798</v>
      </c>
      <c r="C4088">
        <v>4.1070000000000002</v>
      </c>
      <c r="D4088" s="6">
        <v>46349</v>
      </c>
      <c r="F4088">
        <v>102.09426440999999</v>
      </c>
      <c r="G4088">
        <v>101.60142199000001</v>
      </c>
      <c r="H4088">
        <v>101.1133475</v>
      </c>
      <c r="I4088">
        <v>100.62997184</v>
      </c>
      <c r="J4088">
        <v>100.15122724</v>
      </c>
      <c r="K4088">
        <v>99.677047250000001</v>
      </c>
      <c r="L4088">
        <v>99.207366680000007</v>
      </c>
      <c r="M4088">
        <v>98.742121560000001</v>
      </c>
      <c r="N4088">
        <v>98.281249149999994</v>
      </c>
    </row>
    <row r="4089" spans="1:14" x14ac:dyDescent="0.25">
      <c r="A4089" t="s">
        <v>647</v>
      </c>
      <c r="B4089" s="6">
        <v>43795</v>
      </c>
      <c r="C4089">
        <v>1.91</v>
      </c>
      <c r="D4089" s="6">
        <v>46351</v>
      </c>
      <c r="F4089">
        <v>101.02907842</v>
      </c>
      <c r="G4089">
        <v>100.53377682</v>
      </c>
      <c r="H4089">
        <v>100.0433262</v>
      </c>
      <c r="I4089">
        <v>99.557655510000004</v>
      </c>
      <c r="J4089">
        <v>99.076695049999998</v>
      </c>
      <c r="K4089">
        <v>98.600376510000004</v>
      </c>
      <c r="L4089">
        <v>98.128632879999998</v>
      </c>
      <c r="M4089">
        <v>97.661398419999998</v>
      </c>
      <c r="N4089">
        <v>97.198608669999999</v>
      </c>
    </row>
    <row r="4090" spans="1:14" x14ac:dyDescent="0.25">
      <c r="A4090" t="s">
        <v>3800</v>
      </c>
      <c r="B4090" s="6">
        <v>46002</v>
      </c>
      <c r="C4090">
        <v>3.5979999999999999</v>
      </c>
      <c r="D4090" s="6">
        <v>46367</v>
      </c>
      <c r="F4090">
        <v>102.02616919</v>
      </c>
      <c r="G4090">
        <v>101.48347690999999</v>
      </c>
      <c r="H4090">
        <v>100.94656916</v>
      </c>
      <c r="I4090">
        <v>100.41535356999999</v>
      </c>
      <c r="J4090">
        <v>99.889739730000002</v>
      </c>
      <c r="K4090">
        <v>99.369639160000006</v>
      </c>
      <c r="L4090">
        <v>98.854965210000003</v>
      </c>
      <c r="M4090">
        <v>98.345633059999997</v>
      </c>
      <c r="N4090">
        <v>97.841559649999994</v>
      </c>
    </row>
    <row r="4091" spans="1:14" x14ac:dyDescent="0.25">
      <c r="A4091" t="s">
        <v>237</v>
      </c>
      <c r="B4091" s="6">
        <v>42733</v>
      </c>
      <c r="C4091">
        <v>2.46</v>
      </c>
      <c r="D4091" s="6">
        <v>46385</v>
      </c>
      <c r="F4091">
        <v>100.89666563</v>
      </c>
      <c r="G4091">
        <v>100.55649353</v>
      </c>
      <c r="H4091">
        <v>100.21916883999999</v>
      </c>
      <c r="I4091">
        <v>99.884651809999994</v>
      </c>
      <c r="J4091">
        <v>99.552903499999999</v>
      </c>
      <c r="K4091">
        <v>99.223885719999998</v>
      </c>
      <c r="L4091">
        <v>98.897561019999998</v>
      </c>
      <c r="M4091">
        <v>98.57389268</v>
      </c>
      <c r="N4091">
        <v>98.252844690000003</v>
      </c>
    </row>
    <row r="4092" spans="1:14" x14ac:dyDescent="0.25">
      <c r="A4092" t="s">
        <v>2844</v>
      </c>
      <c r="B4092" s="6">
        <v>45656</v>
      </c>
      <c r="C4092">
        <v>4.2619999999999996</v>
      </c>
      <c r="D4092" s="6">
        <v>46386</v>
      </c>
      <c r="F4092">
        <v>102.60387996999999</v>
      </c>
      <c r="G4092">
        <v>102.00649565000001</v>
      </c>
      <c r="H4092">
        <v>101.41607181000001</v>
      </c>
      <c r="I4092">
        <v>100.83248727</v>
      </c>
      <c r="J4092">
        <v>100.25562365</v>
      </c>
      <c r="K4092">
        <v>99.685365279999999</v>
      </c>
      <c r="L4092">
        <v>99.121599130000007</v>
      </c>
      <c r="M4092">
        <v>98.564214739999997</v>
      </c>
      <c r="N4092">
        <v>98.013104150000004</v>
      </c>
    </row>
    <row r="4093" spans="1:14" x14ac:dyDescent="0.25">
      <c r="A4093" t="s">
        <v>2850</v>
      </c>
      <c r="B4093" s="6">
        <v>45657</v>
      </c>
      <c r="C4093">
        <v>4.2480000000000002</v>
      </c>
      <c r="D4093" s="6">
        <v>46387</v>
      </c>
      <c r="F4093">
        <v>102.60725805</v>
      </c>
      <c r="G4093">
        <v>102.00707276</v>
      </c>
      <c r="H4093">
        <v>101.41391084999999</v>
      </c>
      <c r="I4093">
        <v>100.82764953</v>
      </c>
      <c r="J4093">
        <v>100.24816887999999</v>
      </c>
      <c r="K4093">
        <v>99.675351750000004</v>
      </c>
      <c r="L4093">
        <v>99.109083650000002</v>
      </c>
      <c r="M4093">
        <v>98.549252730000006</v>
      </c>
      <c r="N4093">
        <v>97.99574964</v>
      </c>
    </row>
    <row r="4094" spans="1:14" x14ac:dyDescent="0.25">
      <c r="A4094" t="s">
        <v>649</v>
      </c>
      <c r="B4094" s="6">
        <v>43854</v>
      </c>
      <c r="C4094">
        <v>1.92</v>
      </c>
      <c r="D4094" s="6">
        <v>46409</v>
      </c>
      <c r="F4094">
        <v>101.33220702</v>
      </c>
      <c r="G4094">
        <v>100.675586</v>
      </c>
      <c r="H4094">
        <v>100.02746042</v>
      </c>
      <c r="I4094">
        <v>99.387666069999995</v>
      </c>
      <c r="J4094">
        <v>98.756042960000002</v>
      </c>
      <c r="K4094">
        <v>98.13243516</v>
      </c>
      <c r="L4094">
        <v>97.516690710000006</v>
      </c>
      <c r="M4094">
        <v>96.908661449999997</v>
      </c>
      <c r="N4094">
        <v>96.308202940000001</v>
      </c>
    </row>
    <row r="4095" spans="1:14" x14ac:dyDescent="0.25">
      <c r="A4095" t="s">
        <v>3953</v>
      </c>
      <c r="B4095" s="6">
        <v>46058</v>
      </c>
      <c r="C4095">
        <v>3.532</v>
      </c>
      <c r="D4095" s="6">
        <v>46423</v>
      </c>
      <c r="F4095">
        <v>102.52540255</v>
      </c>
      <c r="G4095">
        <v>101.82550041</v>
      </c>
      <c r="H4095">
        <v>101.13515764</v>
      </c>
      <c r="I4095">
        <v>100.4541792</v>
      </c>
      <c r="J4095">
        <v>99.782375299999998</v>
      </c>
      <c r="K4095">
        <v>99.119561309999995</v>
      </c>
      <c r="L4095">
        <v>98.465557469999993</v>
      </c>
      <c r="M4095">
        <v>97.820188819999998</v>
      </c>
      <c r="N4095">
        <v>97.18328502</v>
      </c>
    </row>
    <row r="4096" spans="1:14" x14ac:dyDescent="0.25">
      <c r="A4096" t="s">
        <v>2273</v>
      </c>
      <c r="B4096" s="6">
        <v>45337</v>
      </c>
      <c r="C4096">
        <v>4.3499999999999996</v>
      </c>
      <c r="D4096" s="6">
        <v>46434</v>
      </c>
      <c r="F4096">
        <v>103.21895381</v>
      </c>
      <c r="G4096">
        <v>102.48579463999999</v>
      </c>
      <c r="H4096">
        <v>101.76307616</v>
      </c>
      <c r="I4096">
        <v>101.05057612</v>
      </c>
      <c r="J4096">
        <v>100.34807853</v>
      </c>
      <c r="K4096">
        <v>99.655373460000007</v>
      </c>
      <c r="L4096">
        <v>98.972256819999998</v>
      </c>
      <c r="M4096">
        <v>98.298530189999994</v>
      </c>
      <c r="N4096">
        <v>97.634000569999998</v>
      </c>
    </row>
    <row r="4097" spans="1:14" x14ac:dyDescent="0.25">
      <c r="A4097" t="s">
        <v>3952</v>
      </c>
      <c r="B4097" s="6">
        <v>46066</v>
      </c>
      <c r="C4097">
        <v>3.52</v>
      </c>
      <c r="D4097" s="6">
        <v>46434</v>
      </c>
      <c r="F4097">
        <v>102.61896120999999</v>
      </c>
      <c r="G4097">
        <v>101.88816137000001</v>
      </c>
      <c r="H4097">
        <v>101.16777912000001</v>
      </c>
      <c r="I4097">
        <v>100.45759253999999</v>
      </c>
      <c r="J4097">
        <v>99.757386019999998</v>
      </c>
      <c r="K4097">
        <v>99.066949989999998</v>
      </c>
      <c r="L4097">
        <v>98.386080699999994</v>
      </c>
      <c r="M4097">
        <v>97.714580060000003</v>
      </c>
      <c r="N4097">
        <v>97.052255400000007</v>
      </c>
    </row>
    <row r="4098" spans="1:14" x14ac:dyDescent="0.25">
      <c r="A4098" t="s">
        <v>2302</v>
      </c>
      <c r="B4098" s="6">
        <v>45379</v>
      </c>
      <c r="C4098">
        <v>4.3899999999999997</v>
      </c>
      <c r="D4098" s="6">
        <v>46475</v>
      </c>
      <c r="F4098">
        <v>103.73550487</v>
      </c>
      <c r="G4098">
        <v>102.88599171</v>
      </c>
      <c r="H4098">
        <v>102.05042028</v>
      </c>
      <c r="I4098">
        <v>101.22844910000001</v>
      </c>
      <c r="J4098">
        <v>100.41974777</v>
      </c>
      <c r="K4098">
        <v>99.623996509999998</v>
      </c>
      <c r="L4098">
        <v>98.840885749999998</v>
      </c>
      <c r="M4098">
        <v>98.070115740000006</v>
      </c>
      <c r="N4098">
        <v>97.311396130000006</v>
      </c>
    </row>
    <row r="4099" spans="1:14" x14ac:dyDescent="0.25">
      <c r="A4099" t="s">
        <v>2323</v>
      </c>
      <c r="B4099" s="6">
        <v>45387</v>
      </c>
      <c r="C4099">
        <v>4.5</v>
      </c>
      <c r="D4099" s="6">
        <v>46482</v>
      </c>
      <c r="F4099">
        <v>103.91330867000001</v>
      </c>
      <c r="G4099">
        <v>103.04349714</v>
      </c>
      <c r="H4099">
        <v>102.18828612999999</v>
      </c>
      <c r="I4099">
        <v>101.34730974999999</v>
      </c>
      <c r="J4099">
        <v>100.52021422999999</v>
      </c>
      <c r="K4099">
        <v>99.706657489999998</v>
      </c>
      <c r="L4099">
        <v>98.906308600000003</v>
      </c>
      <c r="M4099">
        <v>98.118847340000002</v>
      </c>
      <c r="N4099">
        <v>97.343963790000004</v>
      </c>
    </row>
    <row r="4100" spans="1:14" x14ac:dyDescent="0.25">
      <c r="A4100" t="s">
        <v>5029</v>
      </c>
      <c r="B4100" s="6">
        <v>46114</v>
      </c>
      <c r="C4100">
        <v>3.8149999999999999</v>
      </c>
      <c r="D4100" s="6">
        <v>46479</v>
      </c>
      <c r="F4100">
        <v>103.29830851</v>
      </c>
      <c r="G4100">
        <v>102.43969543999999</v>
      </c>
      <c r="H4100">
        <v>101.59536692</v>
      </c>
      <c r="I4100">
        <v>100.76496845</v>
      </c>
      <c r="J4100">
        <v>99.948157129999998</v>
      </c>
      <c r="K4100">
        <v>99.144601269999995</v>
      </c>
      <c r="L4100">
        <v>98.353979879999997</v>
      </c>
      <c r="M4100">
        <v>97.575982280000005</v>
      </c>
      <c r="N4100">
        <v>96.810307660000007</v>
      </c>
    </row>
    <row r="4101" spans="1:14" x14ac:dyDescent="0.25">
      <c r="A4101" t="s">
        <v>5030</v>
      </c>
      <c r="B4101" s="6">
        <v>46142</v>
      </c>
      <c r="C4101">
        <v>3.806</v>
      </c>
      <c r="D4101" s="6">
        <v>46507</v>
      </c>
      <c r="F4101">
        <v>103.57405027</v>
      </c>
      <c r="G4101">
        <v>102.63635771</v>
      </c>
      <c r="H4101">
        <v>101.71565473</v>
      </c>
      <c r="I4101">
        <v>100.81148247</v>
      </c>
      <c r="J4101">
        <v>99.923398460000001</v>
      </c>
      <c r="K4101">
        <v>99.050975910000005</v>
      </c>
      <c r="L4101">
        <v>98.193802980000001</v>
      </c>
      <c r="M4101">
        <v>97.351482200000007</v>
      </c>
      <c r="N4101">
        <v>96.523629769999999</v>
      </c>
    </row>
    <row r="4102" spans="1:14" x14ac:dyDescent="0.25">
      <c r="A4102" t="s">
        <v>2978</v>
      </c>
      <c r="B4102" s="6">
        <v>45770</v>
      </c>
      <c r="C4102">
        <v>3.8820000000000001</v>
      </c>
      <c r="D4102" s="6">
        <v>46500</v>
      </c>
      <c r="F4102">
        <v>103.57240435999999</v>
      </c>
      <c r="G4102">
        <v>102.65413565999999</v>
      </c>
      <c r="H4102">
        <v>101.75217370999999</v>
      </c>
      <c r="I4102">
        <v>100.86608647</v>
      </c>
      <c r="J4102">
        <v>99.995457049999999</v>
      </c>
      <c r="K4102">
        <v>99.139883069999996</v>
      </c>
      <c r="L4102">
        <v>98.298975999999996</v>
      </c>
      <c r="M4102">
        <v>97.472360609999996</v>
      </c>
      <c r="N4102">
        <v>96.659674370000005</v>
      </c>
    </row>
    <row r="4103" spans="1:14" x14ac:dyDescent="0.25">
      <c r="A4103" t="s">
        <v>3553</v>
      </c>
      <c r="B4103" s="6">
        <v>45875</v>
      </c>
      <c r="C4103">
        <v>3.7959999999999998</v>
      </c>
      <c r="D4103" s="6">
        <v>46521</v>
      </c>
      <c r="F4103">
        <v>103.70892019999999</v>
      </c>
      <c r="G4103">
        <v>102.73173561999999</v>
      </c>
      <c r="H4103">
        <v>101.7729965</v>
      </c>
      <c r="I4103">
        <v>100.83218347</v>
      </c>
      <c r="J4103">
        <v>99.908796510000002</v>
      </c>
      <c r="K4103">
        <v>99.002354069999996</v>
      </c>
      <c r="L4103">
        <v>98.112392209999996</v>
      </c>
      <c r="M4103">
        <v>97.238463820000007</v>
      </c>
      <c r="N4103">
        <v>96.380137820000002</v>
      </c>
    </row>
    <row r="4104" spans="1:14" x14ac:dyDescent="0.25">
      <c r="A4104" t="s">
        <v>2329</v>
      </c>
      <c r="B4104" s="6">
        <v>45398</v>
      </c>
      <c r="C4104">
        <v>4.78</v>
      </c>
      <c r="D4104" s="6">
        <v>46493</v>
      </c>
      <c r="F4104">
        <v>104.29655357</v>
      </c>
      <c r="G4104">
        <v>103.39429149</v>
      </c>
      <c r="H4104">
        <v>102.50770113</v>
      </c>
      <c r="I4104">
        <v>101.63637595</v>
      </c>
      <c r="J4104">
        <v>100.77992336</v>
      </c>
      <c r="K4104">
        <v>99.937964149999999</v>
      </c>
      <c r="L4104">
        <v>99.110131940000002</v>
      </c>
      <c r="M4104">
        <v>98.296072589999994</v>
      </c>
      <c r="N4104">
        <v>97.495443769999994</v>
      </c>
    </row>
    <row r="4105" spans="1:14" x14ac:dyDescent="0.25">
      <c r="A4105" t="s">
        <v>2339</v>
      </c>
      <c r="B4105" s="6">
        <v>45407</v>
      </c>
      <c r="C4105">
        <v>4.83</v>
      </c>
      <c r="D4105" s="6">
        <v>46503</v>
      </c>
      <c r="F4105">
        <v>104.47219249</v>
      </c>
      <c r="G4105">
        <v>103.54115907000001</v>
      </c>
      <c r="H4105">
        <v>102.62677957</v>
      </c>
      <c r="I4105">
        <v>101.72860939</v>
      </c>
      <c r="J4105">
        <v>100.84621962</v>
      </c>
      <c r="K4105">
        <v>99.979196400000006</v>
      </c>
      <c r="L4105">
        <v>99.127140209999993</v>
      </c>
      <c r="M4105">
        <v>98.289665330000005</v>
      </c>
      <c r="N4105">
        <v>97.466399150000001</v>
      </c>
    </row>
    <row r="4106" spans="1:14" x14ac:dyDescent="0.25">
      <c r="A4106" t="s">
        <v>2338</v>
      </c>
      <c r="B4106" s="6">
        <v>45407</v>
      </c>
      <c r="C4106">
        <v>4.83</v>
      </c>
      <c r="D4106" s="6">
        <v>46503</v>
      </c>
      <c r="F4106">
        <v>104.47219249</v>
      </c>
      <c r="G4106">
        <v>103.54115907000001</v>
      </c>
      <c r="H4106">
        <v>102.62677957</v>
      </c>
      <c r="I4106">
        <v>101.72860939</v>
      </c>
      <c r="J4106">
        <v>100.84621962</v>
      </c>
      <c r="K4106">
        <v>99.979196400000006</v>
      </c>
      <c r="L4106">
        <v>99.127140209999993</v>
      </c>
      <c r="M4106">
        <v>98.289665330000005</v>
      </c>
      <c r="N4106">
        <v>97.466399150000001</v>
      </c>
    </row>
    <row r="4107" spans="1:14" x14ac:dyDescent="0.25">
      <c r="A4107" t="s">
        <v>2345</v>
      </c>
      <c r="B4107" s="6">
        <v>45408</v>
      </c>
      <c r="C4107">
        <v>4.78</v>
      </c>
      <c r="D4107" s="6">
        <v>46503</v>
      </c>
      <c r="F4107">
        <v>104.42633187</v>
      </c>
      <c r="G4107">
        <v>103.49552641</v>
      </c>
      <c r="H4107">
        <v>102.58137201</v>
      </c>
      <c r="I4107">
        <v>101.68342412</v>
      </c>
      <c r="J4107">
        <v>100.80125390000001</v>
      </c>
      <c r="K4107">
        <v>99.93444753</v>
      </c>
      <c r="L4107">
        <v>99.082605560000005</v>
      </c>
      <c r="M4107">
        <v>98.245342309999998</v>
      </c>
      <c r="N4107">
        <v>97.422285239999994</v>
      </c>
    </row>
    <row r="4108" spans="1:14" x14ac:dyDescent="0.25">
      <c r="A4108" t="s">
        <v>3261</v>
      </c>
      <c r="B4108" s="6">
        <v>45800</v>
      </c>
      <c r="C4108">
        <v>3.9929999999999999</v>
      </c>
      <c r="D4108" s="6">
        <v>46531</v>
      </c>
      <c r="F4108">
        <v>104.00341621</v>
      </c>
      <c r="G4108">
        <v>102.99690224</v>
      </c>
      <c r="H4108">
        <v>102.00990739</v>
      </c>
      <c r="I4108">
        <v>101.0418672</v>
      </c>
      <c r="J4108">
        <v>100.09223881</v>
      </c>
      <c r="K4108">
        <v>99.16049993</v>
      </c>
      <c r="L4108">
        <v>98.246147890000003</v>
      </c>
      <c r="M4108">
        <v>97.348698679999998</v>
      </c>
      <c r="N4108">
        <v>96.467686150000006</v>
      </c>
    </row>
    <row r="4109" spans="1:14" x14ac:dyDescent="0.25">
      <c r="A4109" t="s">
        <v>3243</v>
      </c>
      <c r="B4109" s="6">
        <v>45812</v>
      </c>
      <c r="C4109">
        <v>3.9660000000000002</v>
      </c>
      <c r="D4109" s="6">
        <v>46542</v>
      </c>
      <c r="F4109">
        <v>104.09404125</v>
      </c>
      <c r="G4109">
        <v>103.05655186</v>
      </c>
      <c r="H4109">
        <v>102.03977934</v>
      </c>
      <c r="I4109">
        <v>101.0431071</v>
      </c>
      <c r="J4109">
        <v>100.0659428</v>
      </c>
      <c r="K4109">
        <v>99.107717199999996</v>
      </c>
      <c r="L4109">
        <v>98.167883020000005</v>
      </c>
      <c r="M4109">
        <v>97.245913900000005</v>
      </c>
      <c r="N4109">
        <v>96.341303429999996</v>
      </c>
    </row>
    <row r="4110" spans="1:14" x14ac:dyDescent="0.25">
      <c r="A4110" t="s">
        <v>2439</v>
      </c>
      <c r="B4110" s="6">
        <v>45447</v>
      </c>
      <c r="C4110">
        <v>4.5359999999999996</v>
      </c>
      <c r="D4110" s="6">
        <v>46542</v>
      </c>
      <c r="F4110">
        <v>104.67920273999999</v>
      </c>
      <c r="G4110">
        <v>103.63848996999999</v>
      </c>
      <c r="H4110">
        <v>102.61853919000001</v>
      </c>
      <c r="I4110">
        <v>101.61873275000001</v>
      </c>
      <c r="J4110">
        <v>100.63847730000001</v>
      </c>
      <c r="K4110">
        <v>99.677202609999995</v>
      </c>
      <c r="L4110">
        <v>98.734360449999997</v>
      </c>
      <c r="M4110">
        <v>97.809423539999997</v>
      </c>
      <c r="N4110">
        <v>96.901884550000005</v>
      </c>
    </row>
    <row r="4111" spans="1:14" x14ac:dyDescent="0.25">
      <c r="A4111" t="s">
        <v>5031</v>
      </c>
      <c r="B4111" s="6">
        <v>46160</v>
      </c>
      <c r="C4111">
        <v>3.9169999999999998</v>
      </c>
      <c r="D4111" s="6">
        <v>46525</v>
      </c>
      <c r="F4111">
        <v>103.86614575999999</v>
      </c>
      <c r="G4111">
        <v>102.87700469000001</v>
      </c>
      <c r="H4111">
        <v>101.90674006</v>
      </c>
      <c r="I4111">
        <v>100.95481452</v>
      </c>
      <c r="J4111">
        <v>100.02071099</v>
      </c>
      <c r="K4111">
        <v>99.103931660000001</v>
      </c>
      <c r="L4111">
        <v>98.203997139999998</v>
      </c>
      <c r="M4111">
        <v>97.320445599999999</v>
      </c>
      <c r="N4111">
        <v>96.452831959999997</v>
      </c>
    </row>
    <row r="4112" spans="1:14" x14ac:dyDescent="0.25">
      <c r="A4112" t="s">
        <v>2534</v>
      </c>
      <c r="B4112" s="6">
        <v>45483</v>
      </c>
      <c r="C4112">
        <v>4.3529999999999998</v>
      </c>
      <c r="D4112" s="6">
        <v>46580</v>
      </c>
      <c r="F4112">
        <v>104.91749162000001</v>
      </c>
      <c r="G4112">
        <v>103.76996552999999</v>
      </c>
      <c r="H4112">
        <v>102.6476292</v>
      </c>
      <c r="I4112">
        <v>101.54965845</v>
      </c>
      <c r="J4112">
        <v>100.47526476</v>
      </c>
      <c r="K4112">
        <v>99.423693349999994</v>
      </c>
      <c r="L4112">
        <v>98.394221360000003</v>
      </c>
      <c r="M4112">
        <v>97.386156240000005</v>
      </c>
      <c r="N4112">
        <v>96.398834120000004</v>
      </c>
    </row>
    <row r="4113" spans="1:14" x14ac:dyDescent="0.25">
      <c r="A4113" t="s">
        <v>1193</v>
      </c>
      <c r="B4113" s="6">
        <v>44748</v>
      </c>
      <c r="C4113">
        <v>3.15</v>
      </c>
      <c r="D4113" s="6">
        <v>46574</v>
      </c>
      <c r="F4113">
        <v>103.50669995</v>
      </c>
      <c r="G4113">
        <v>102.38420680999999</v>
      </c>
      <c r="H4113">
        <v>101.28604898</v>
      </c>
      <c r="I4113">
        <v>100.21144099999999</v>
      </c>
      <c r="J4113">
        <v>99.159630949999993</v>
      </c>
      <c r="K4113">
        <v>98.129898600000004</v>
      </c>
      <c r="L4113">
        <v>97.121553789999993</v>
      </c>
      <c r="M4113">
        <v>96.133934890000006</v>
      </c>
      <c r="N4113">
        <v>95.166407320000005</v>
      </c>
    </row>
    <row r="4114" spans="1:14" x14ac:dyDescent="0.25">
      <c r="A4114" t="s">
        <v>1207</v>
      </c>
      <c r="B4114" s="6">
        <v>44774</v>
      </c>
      <c r="C4114">
        <v>2.93</v>
      </c>
      <c r="D4114" s="6">
        <v>46598</v>
      </c>
      <c r="F4114">
        <v>103.58245038</v>
      </c>
      <c r="G4114">
        <v>102.33334309</v>
      </c>
      <c r="H4114">
        <v>101.11468712</v>
      </c>
      <c r="I4114">
        <v>99.925375160000002</v>
      </c>
      <c r="J4114">
        <v>98.764353099999994</v>
      </c>
      <c r="K4114">
        <v>97.630616869999997</v>
      </c>
      <c r="L4114">
        <v>96.523209449999996</v>
      </c>
      <c r="M4114">
        <v>95.441218199999994</v>
      </c>
      <c r="N4114">
        <v>94.383772300000004</v>
      </c>
    </row>
    <row r="4115" spans="1:14" x14ac:dyDescent="0.25">
      <c r="A4115" t="s">
        <v>1987</v>
      </c>
      <c r="B4115" s="6">
        <v>45168</v>
      </c>
      <c r="C4115">
        <v>4.45</v>
      </c>
      <c r="D4115" s="6">
        <v>46629</v>
      </c>
      <c r="F4115">
        <v>105.57811055000001</v>
      </c>
      <c r="G4115">
        <v>104.29073049</v>
      </c>
      <c r="H4115">
        <v>103.03486488</v>
      </c>
      <c r="I4115">
        <v>101.80936534</v>
      </c>
      <c r="J4115">
        <v>100.61313871</v>
      </c>
      <c r="K4115">
        <v>99.445143790000003</v>
      </c>
      <c r="L4115">
        <v>98.304388270000004</v>
      </c>
      <c r="M4115">
        <v>97.189925880000004</v>
      </c>
      <c r="N4115">
        <v>96.100853779999994</v>
      </c>
    </row>
    <row r="4116" spans="1:14" x14ac:dyDescent="0.25">
      <c r="A4116" t="s">
        <v>2063</v>
      </c>
      <c r="B4116" s="6">
        <v>45197</v>
      </c>
      <c r="C4116">
        <v>4.78</v>
      </c>
      <c r="D4116" s="6">
        <v>46660</v>
      </c>
      <c r="F4116">
        <v>106.38742696</v>
      </c>
      <c r="G4116">
        <v>105.02136229</v>
      </c>
      <c r="H4116">
        <v>103.67950601</v>
      </c>
      <c r="I4116">
        <v>102.36126779</v>
      </c>
      <c r="J4116">
        <v>101.06607605000001</v>
      </c>
      <c r="K4116">
        <v>99.793377239999998</v>
      </c>
      <c r="L4116">
        <v>98.542635149999995</v>
      </c>
      <c r="M4116">
        <v>97.313330210000004</v>
      </c>
      <c r="N4116">
        <v>96.104958859999996</v>
      </c>
    </row>
    <row r="4117" spans="1:14" x14ac:dyDescent="0.25">
      <c r="A4117" t="s">
        <v>3575</v>
      </c>
      <c r="B4117" s="6">
        <v>45929</v>
      </c>
      <c r="C4117">
        <v>3.66</v>
      </c>
      <c r="D4117" s="6">
        <v>46659</v>
      </c>
      <c r="F4117">
        <v>104.86259130000001</v>
      </c>
      <c r="G4117">
        <v>103.50969074</v>
      </c>
      <c r="H4117">
        <v>102.18106047000001</v>
      </c>
      <c r="I4117">
        <v>100.8760959</v>
      </c>
      <c r="J4117">
        <v>99.594212240000004</v>
      </c>
      <c r="K4117">
        <v>98.334843629999995</v>
      </c>
      <c r="L4117">
        <v>97.097442459999996</v>
      </c>
      <c r="M4117">
        <v>95.881478529999995</v>
      </c>
      <c r="N4117">
        <v>94.686438449999997</v>
      </c>
    </row>
    <row r="4118" spans="1:14" x14ac:dyDescent="0.25">
      <c r="A4118" t="s">
        <v>2734</v>
      </c>
      <c r="B4118" s="6">
        <v>45561</v>
      </c>
      <c r="C4118">
        <v>3.5579999999999998</v>
      </c>
      <c r="D4118" s="6">
        <v>46657</v>
      </c>
      <c r="F4118">
        <v>104.7067646</v>
      </c>
      <c r="G4118">
        <v>103.35961922</v>
      </c>
      <c r="H4118">
        <v>102.0372246</v>
      </c>
      <c r="I4118">
        <v>100.73893773</v>
      </c>
      <c r="J4118">
        <v>99.464137800000003</v>
      </c>
      <c r="K4118">
        <v>98.21222521</v>
      </c>
      <c r="L4118">
        <v>96.982620659999995</v>
      </c>
      <c r="M4118">
        <v>95.774764309999995</v>
      </c>
      <c r="N4118">
        <v>94.588114919999995</v>
      </c>
    </row>
    <row r="4119" spans="1:14" x14ac:dyDescent="0.25">
      <c r="A4119" t="s">
        <v>2747</v>
      </c>
      <c r="B4119" s="6">
        <v>45562</v>
      </c>
      <c r="C4119">
        <v>3.5249999999999999</v>
      </c>
      <c r="D4119" s="6">
        <v>46657</v>
      </c>
      <c r="F4119">
        <v>104.66197859</v>
      </c>
      <c r="G4119">
        <v>103.31515895</v>
      </c>
      <c r="H4119">
        <v>101.99308612999999</v>
      </c>
      <c r="I4119">
        <v>100.69511719</v>
      </c>
      <c r="J4119">
        <v>99.420631369999995</v>
      </c>
      <c r="K4119">
        <v>98.169029100000003</v>
      </c>
      <c r="L4119">
        <v>96.93973115</v>
      </c>
      <c r="M4119">
        <v>95.732177719999996</v>
      </c>
      <c r="N4119">
        <v>94.545827619999997</v>
      </c>
    </row>
    <row r="4120" spans="1:14" x14ac:dyDescent="0.25">
      <c r="A4120" t="s">
        <v>3566</v>
      </c>
      <c r="B4120" s="6">
        <v>45961</v>
      </c>
      <c r="C4120">
        <v>3.6259999999999999</v>
      </c>
      <c r="D4120" s="6">
        <v>46689</v>
      </c>
      <c r="F4120">
        <v>105.08433079</v>
      </c>
      <c r="G4120">
        <v>103.64917416</v>
      </c>
      <c r="H4120">
        <v>102.24075430000001</v>
      </c>
      <c r="I4120">
        <v>100.85838800000001</v>
      </c>
      <c r="J4120">
        <v>99.501414879999999</v>
      </c>
      <c r="K4120">
        <v>98.169196420000006</v>
      </c>
      <c r="L4120">
        <v>96.861115100000006</v>
      </c>
      <c r="M4120">
        <v>95.576573460000006</v>
      </c>
      <c r="N4120">
        <v>94.314993349999995</v>
      </c>
    </row>
    <row r="4121" spans="1:14" x14ac:dyDescent="0.25">
      <c r="A4121" t="s">
        <v>3791</v>
      </c>
      <c r="B4121" s="6">
        <v>45968</v>
      </c>
      <c r="C4121">
        <v>3.58</v>
      </c>
      <c r="D4121" s="6">
        <v>46699</v>
      </c>
      <c r="F4121">
        <v>105.11265399</v>
      </c>
      <c r="G4121">
        <v>103.64956538</v>
      </c>
      <c r="H4121">
        <v>102.21423338</v>
      </c>
      <c r="I4121">
        <v>100.80593582</v>
      </c>
      <c r="J4121">
        <v>99.423975139999996</v>
      </c>
      <c r="K4121">
        <v>98.067677309999993</v>
      </c>
      <c r="L4121">
        <v>96.73639086</v>
      </c>
      <c r="M4121">
        <v>95.429485900000003</v>
      </c>
      <c r="N4121">
        <v>94.146353289999993</v>
      </c>
    </row>
    <row r="4122" spans="1:14" x14ac:dyDescent="0.25">
      <c r="A4122" t="s">
        <v>3798</v>
      </c>
      <c r="B4122" s="6">
        <v>46017</v>
      </c>
      <c r="C4122">
        <v>3.5139999999999998</v>
      </c>
      <c r="D4122" s="6">
        <v>46706</v>
      </c>
      <c r="F4122">
        <v>105.07684438</v>
      </c>
      <c r="G4122">
        <v>103.5945359</v>
      </c>
      <c r="H4122">
        <v>102.14070873999999</v>
      </c>
      <c r="I4122">
        <v>100.71461250999999</v>
      </c>
      <c r="J4122">
        <v>99.315522740000006</v>
      </c>
      <c r="K4122">
        <v>97.942739700000004</v>
      </c>
      <c r="L4122">
        <v>96.595587409999993</v>
      </c>
      <c r="M4122">
        <v>95.273412559999997</v>
      </c>
      <c r="N4122">
        <v>93.975583619999995</v>
      </c>
    </row>
    <row r="4123" spans="1:14" x14ac:dyDescent="0.25">
      <c r="A4123" t="s">
        <v>1373</v>
      </c>
      <c r="B4123" s="6">
        <v>44936</v>
      </c>
      <c r="C4123">
        <v>3.84</v>
      </c>
      <c r="D4123" s="6">
        <v>46762</v>
      </c>
      <c r="F4123">
        <v>106.11580695000001</v>
      </c>
      <c r="G4123">
        <v>104.47214008</v>
      </c>
      <c r="H4123">
        <v>102.86220686999999</v>
      </c>
      <c r="I4123">
        <v>101.28503609000001</v>
      </c>
      <c r="J4123">
        <v>99.739693700000004</v>
      </c>
      <c r="K4123">
        <v>98.225281010000003</v>
      </c>
      <c r="L4123">
        <v>96.740932979999997</v>
      </c>
      <c r="M4123">
        <v>95.285816639999993</v>
      </c>
      <c r="N4123">
        <v>93.859129609999997</v>
      </c>
    </row>
    <row r="4124" spans="1:14" x14ac:dyDescent="0.25">
      <c r="A4124" t="s">
        <v>3804</v>
      </c>
      <c r="B4124" s="6">
        <v>46015</v>
      </c>
      <c r="C4124">
        <v>3.54</v>
      </c>
      <c r="D4124" s="6">
        <v>46745</v>
      </c>
      <c r="F4124">
        <v>105.4703336</v>
      </c>
      <c r="G4124">
        <v>103.87807954</v>
      </c>
      <c r="H4124">
        <v>102.31794711000001</v>
      </c>
      <c r="I4124">
        <v>100.78903467000001</v>
      </c>
      <c r="J4124">
        <v>99.290474009999997</v>
      </c>
      <c r="K4124">
        <v>97.821428800000007</v>
      </c>
      <c r="L4124">
        <v>96.381093109999995</v>
      </c>
      <c r="M4124">
        <v>94.968689999999995</v>
      </c>
      <c r="N4124">
        <v>93.583470239999997</v>
      </c>
    </row>
    <row r="4125" spans="1:14" x14ac:dyDescent="0.25">
      <c r="A4125" t="s">
        <v>1421</v>
      </c>
      <c r="B4125" s="6">
        <v>44953</v>
      </c>
      <c r="C4125">
        <v>3.78</v>
      </c>
      <c r="D4125" s="6">
        <v>46779</v>
      </c>
      <c r="F4125">
        <v>106.18509435999999</v>
      </c>
      <c r="G4125">
        <v>104.49472023</v>
      </c>
      <c r="H4125">
        <v>102.83968544</v>
      </c>
      <c r="I4125">
        <v>101.21894736</v>
      </c>
      <c r="J4125">
        <v>99.631504460000002</v>
      </c>
      <c r="K4125">
        <v>98.076394260000001</v>
      </c>
      <c r="L4125">
        <v>96.552691379999999</v>
      </c>
      <c r="M4125">
        <v>95.059505740000006</v>
      </c>
      <c r="N4125">
        <v>93.595980819999994</v>
      </c>
    </row>
    <row r="4126" spans="1:14" x14ac:dyDescent="0.25">
      <c r="A4126" t="s">
        <v>1616</v>
      </c>
      <c r="B4126" s="6">
        <v>45033</v>
      </c>
      <c r="C4126">
        <v>3.86</v>
      </c>
      <c r="D4126" s="6">
        <v>46850</v>
      </c>
      <c r="F4126">
        <v>107.05896102</v>
      </c>
      <c r="G4126">
        <v>105.16175969</v>
      </c>
      <c r="H4126">
        <v>103.30776268</v>
      </c>
      <c r="I4126">
        <v>101.49573209</v>
      </c>
      <c r="J4126">
        <v>99.724473489999994</v>
      </c>
      <c r="K4126">
        <v>97.992834099999996</v>
      </c>
      <c r="L4126">
        <v>96.299701020000001</v>
      </c>
      <c r="M4126">
        <v>94.643999609999995</v>
      </c>
      <c r="N4126">
        <v>93.024691919999995</v>
      </c>
    </row>
    <row r="4127" spans="1:14" x14ac:dyDescent="0.25">
      <c r="A4127" t="s">
        <v>411</v>
      </c>
      <c r="B4127" s="6">
        <v>43192</v>
      </c>
      <c r="C4127">
        <v>2.99</v>
      </c>
      <c r="D4127" s="6">
        <v>46846</v>
      </c>
      <c r="F4127">
        <v>104.96211171</v>
      </c>
      <c r="G4127">
        <v>103.24488728</v>
      </c>
      <c r="H4127">
        <v>101.56704562</v>
      </c>
      <c r="I4127">
        <v>99.927425139999997</v>
      </c>
      <c r="J4127">
        <v>98.324906819999995</v>
      </c>
      <c r="K4127">
        <v>96.75841226</v>
      </c>
      <c r="L4127">
        <v>95.226901960000006</v>
      </c>
      <c r="M4127">
        <v>93.729373570000007</v>
      </c>
      <c r="N4127">
        <v>92.264860330000005</v>
      </c>
    </row>
    <row r="4128" spans="1:14" x14ac:dyDescent="0.25">
      <c r="A4128" t="s">
        <v>396</v>
      </c>
      <c r="B4128" s="6">
        <v>43188</v>
      </c>
      <c r="C4128">
        <v>3.08</v>
      </c>
      <c r="D4128" s="6">
        <v>46841</v>
      </c>
      <c r="F4128">
        <v>105.51954474999999</v>
      </c>
      <c r="G4128">
        <v>103.66205939</v>
      </c>
      <c r="H4128">
        <v>101.84643013</v>
      </c>
      <c r="I4128">
        <v>100.07146286</v>
      </c>
      <c r="J4128">
        <v>98.336005479999997</v>
      </c>
      <c r="K4128">
        <v>96.638946149999995</v>
      </c>
      <c r="L4128">
        <v>94.979211539999994</v>
      </c>
      <c r="M4128">
        <v>93.355765300000002</v>
      </c>
      <c r="N4128">
        <v>91.767606459999996</v>
      </c>
    </row>
    <row r="4129" spans="1:14" x14ac:dyDescent="0.25">
      <c r="A4129" t="s">
        <v>1531</v>
      </c>
      <c r="B4129" s="6">
        <v>45001</v>
      </c>
      <c r="C4129">
        <v>3.81</v>
      </c>
      <c r="D4129" s="6">
        <v>46828</v>
      </c>
      <c r="F4129">
        <v>106.74460336</v>
      </c>
      <c r="G4129">
        <v>104.91079737</v>
      </c>
      <c r="H4129">
        <v>103.11763028999999</v>
      </c>
      <c r="I4129">
        <v>101.36390186</v>
      </c>
      <c r="J4129">
        <v>99.648457680000007</v>
      </c>
      <c r="K4129">
        <v>97.970187010000004</v>
      </c>
      <c r="L4129">
        <v>96.328020649999999</v>
      </c>
      <c r="M4129">
        <v>94.720929060000003</v>
      </c>
      <c r="N4129">
        <v>93.147920439999993</v>
      </c>
    </row>
    <row r="4130" spans="1:14" x14ac:dyDescent="0.25">
      <c r="A4130" t="s">
        <v>1565</v>
      </c>
      <c r="B4130" s="6">
        <v>45008</v>
      </c>
      <c r="C4130">
        <v>3.85</v>
      </c>
      <c r="D4130" s="6">
        <v>46835</v>
      </c>
      <c r="F4130">
        <v>106.88772763999999</v>
      </c>
      <c r="G4130">
        <v>105.03353898</v>
      </c>
      <c r="H4130">
        <v>103.22078538</v>
      </c>
      <c r="I4130">
        <v>101.44826603999999</v>
      </c>
      <c r="J4130">
        <v>99.714824089999993</v>
      </c>
      <c r="K4130">
        <v>98.019344649999994</v>
      </c>
      <c r="L4130">
        <v>96.360752910000002</v>
      </c>
      <c r="M4130">
        <v>94.738012370000007</v>
      </c>
      <c r="N4130">
        <v>93.150123170000001</v>
      </c>
    </row>
    <row r="4131" spans="1:14" x14ac:dyDescent="0.25">
      <c r="A4131" t="s">
        <v>1606</v>
      </c>
      <c r="B4131" s="6">
        <v>45027</v>
      </c>
      <c r="C4131">
        <v>3.74</v>
      </c>
      <c r="D4131" s="6">
        <v>46854</v>
      </c>
      <c r="F4131">
        <v>106.8732844</v>
      </c>
      <c r="G4131">
        <v>104.96667866999999</v>
      </c>
      <c r="H4131">
        <v>103.10373117</v>
      </c>
      <c r="I4131">
        <v>101.28318426</v>
      </c>
      <c r="J4131">
        <v>99.503824730000005</v>
      </c>
      <c r="K4131">
        <v>97.764481889999999</v>
      </c>
      <c r="L4131">
        <v>96.064025810000004</v>
      </c>
      <c r="M4131">
        <v>94.401365609999999</v>
      </c>
      <c r="N4131">
        <v>92.775447839999998</v>
      </c>
    </row>
    <row r="4132" spans="1:14" x14ac:dyDescent="0.25">
      <c r="A4132" t="s">
        <v>2966</v>
      </c>
      <c r="B4132" s="6">
        <v>45743</v>
      </c>
      <c r="C4132">
        <v>4.0309999999999997</v>
      </c>
      <c r="D4132" s="6">
        <v>46839</v>
      </c>
      <c r="F4132">
        <v>107.26302446</v>
      </c>
      <c r="G4132">
        <v>105.39437013</v>
      </c>
      <c r="H4132">
        <v>103.56766106000001</v>
      </c>
      <c r="I4132">
        <v>101.78169447000001</v>
      </c>
      <c r="J4132">
        <v>100.03531049999999</v>
      </c>
      <c r="K4132">
        <v>98.32739033</v>
      </c>
      <c r="L4132">
        <v>96.656854440000004</v>
      </c>
      <c r="M4132">
        <v>95.022660889999997</v>
      </c>
      <c r="N4132">
        <v>93.42380378</v>
      </c>
    </row>
    <row r="4133" spans="1:14" x14ac:dyDescent="0.25">
      <c r="A4133" t="s">
        <v>1681</v>
      </c>
      <c r="B4133" s="6">
        <v>45051</v>
      </c>
      <c r="C4133">
        <v>3.59</v>
      </c>
      <c r="D4133" s="6">
        <v>46878</v>
      </c>
      <c r="F4133">
        <v>106.81673983</v>
      </c>
      <c r="G4133">
        <v>104.84396326</v>
      </c>
      <c r="H4133">
        <v>102.91781425000001</v>
      </c>
      <c r="I4133">
        <v>101.03690638</v>
      </c>
      <c r="J4133">
        <v>99.19990387</v>
      </c>
      <c r="K4133">
        <v>97.405519400000003</v>
      </c>
      <c r="L4133">
        <v>95.652511959999998</v>
      </c>
      <c r="M4133">
        <v>93.939684880000001</v>
      </c>
      <c r="N4133">
        <v>92.265883919999993</v>
      </c>
    </row>
    <row r="4134" spans="1:14" x14ac:dyDescent="0.25">
      <c r="A4134" t="s">
        <v>3794</v>
      </c>
      <c r="B4134" s="6">
        <v>45968</v>
      </c>
      <c r="C4134">
        <v>3.5880000000000001</v>
      </c>
      <c r="D4134" s="6">
        <v>46881</v>
      </c>
      <c r="F4134">
        <v>106.84314031</v>
      </c>
      <c r="G4134">
        <v>104.861971</v>
      </c>
      <c r="H4134">
        <v>102.92781352</v>
      </c>
      <c r="I4134">
        <v>101.03926420000001</v>
      </c>
      <c r="J4134">
        <v>99.194970889999993</v>
      </c>
      <c r="K4134">
        <v>97.393630700000003</v>
      </c>
      <c r="L4134">
        <v>95.633987829999995</v>
      </c>
      <c r="M4134">
        <v>93.914831550000002</v>
      </c>
      <c r="N4134">
        <v>92.234994200000003</v>
      </c>
    </row>
    <row r="4135" spans="1:14" x14ac:dyDescent="0.25">
      <c r="A4135" t="s">
        <v>1747</v>
      </c>
      <c r="B4135" s="6">
        <v>45086</v>
      </c>
      <c r="C4135">
        <v>3.99</v>
      </c>
      <c r="D4135" s="6">
        <v>46913</v>
      </c>
      <c r="F4135">
        <v>107.95946806000001</v>
      </c>
      <c r="G4135">
        <v>105.87920119</v>
      </c>
      <c r="H4135">
        <v>103.85013028</v>
      </c>
      <c r="I4135">
        <v>101.87066299999999</v>
      </c>
      <c r="J4135">
        <v>99.939268220000002</v>
      </c>
      <c r="K4135">
        <v>98.054473239999993</v>
      </c>
      <c r="L4135">
        <v>96.214861049999996</v>
      </c>
      <c r="M4135">
        <v>94.419067780000006</v>
      </c>
      <c r="N4135">
        <v>92.665780319999996</v>
      </c>
    </row>
    <row r="4136" spans="1:14" x14ac:dyDescent="0.25">
      <c r="A4136" t="s">
        <v>36</v>
      </c>
      <c r="B4136" s="6">
        <v>41425</v>
      </c>
      <c r="C4136">
        <v>3.22</v>
      </c>
      <c r="D4136" s="6">
        <v>46903</v>
      </c>
      <c r="F4136">
        <v>106.29341521000001</v>
      </c>
      <c r="G4136">
        <v>104.25843015</v>
      </c>
      <c r="H4136">
        <v>102.27316229</v>
      </c>
      <c r="I4136">
        <v>100.33608277</v>
      </c>
      <c r="J4136">
        <v>98.445720629999997</v>
      </c>
      <c r="K4136">
        <v>96.600660210000001</v>
      </c>
      <c r="L4136">
        <v>94.799538609999999</v>
      </c>
      <c r="M4136">
        <v>93.041043340000002</v>
      </c>
      <c r="N4136">
        <v>91.323910100000006</v>
      </c>
    </row>
    <row r="4137" spans="1:14" x14ac:dyDescent="0.25">
      <c r="A4137" t="s">
        <v>2433</v>
      </c>
      <c r="B4137" s="6">
        <v>45443</v>
      </c>
      <c r="C4137">
        <v>4.5720000000000001</v>
      </c>
      <c r="D4137" s="6">
        <v>46904</v>
      </c>
      <c r="F4137">
        <v>109.04573009000001</v>
      </c>
      <c r="G4137">
        <v>106.97950311</v>
      </c>
      <c r="H4137">
        <v>104.96368517000001</v>
      </c>
      <c r="I4137">
        <v>102.99672529999999</v>
      </c>
      <c r="J4137">
        <v>101.0771314</v>
      </c>
      <c r="K4137">
        <v>99.203467500000002</v>
      </c>
      <c r="L4137">
        <v>97.374351270000005</v>
      </c>
      <c r="M4137">
        <v>95.58845153</v>
      </c>
      <c r="N4137">
        <v>93.844486020000005</v>
      </c>
    </row>
    <row r="4138" spans="1:14" x14ac:dyDescent="0.25">
      <c r="A4138" t="s">
        <v>3247</v>
      </c>
      <c r="B4138" s="6">
        <v>45828</v>
      </c>
      <c r="C4138">
        <v>3.899</v>
      </c>
      <c r="D4138" s="6">
        <v>46924</v>
      </c>
      <c r="F4138">
        <v>107.88723827</v>
      </c>
      <c r="G4138">
        <v>105.77674775</v>
      </c>
      <c r="H4138">
        <v>103.71868821</v>
      </c>
      <c r="I4138">
        <v>101.71140833</v>
      </c>
      <c r="J4138">
        <v>99.753321310000004</v>
      </c>
      <c r="K4138">
        <v>97.842901830000002</v>
      </c>
      <c r="L4138">
        <v>95.978683129999993</v>
      </c>
      <c r="M4138">
        <v>94.159254320000002</v>
      </c>
      <c r="N4138">
        <v>92.383257779999994</v>
      </c>
    </row>
    <row r="4139" spans="1:14" x14ac:dyDescent="0.25">
      <c r="A4139" t="s">
        <v>309</v>
      </c>
      <c r="B4139" s="6">
        <v>42156</v>
      </c>
      <c r="C4139">
        <v>6.74</v>
      </c>
      <c r="D4139" s="6">
        <v>46965</v>
      </c>
      <c r="F4139">
        <v>107.46099651999999</v>
      </c>
      <c r="G4139">
        <v>106.29512712</v>
      </c>
      <c r="H4139">
        <v>105.15322396000001</v>
      </c>
      <c r="I4139">
        <v>104.03458376</v>
      </c>
      <c r="J4139">
        <v>102.93853033000001</v>
      </c>
      <c r="K4139">
        <v>101.86441331</v>
      </c>
      <c r="L4139">
        <v>100.81160688999999</v>
      </c>
      <c r="M4139">
        <v>99.779508640000003</v>
      </c>
      <c r="N4139">
        <v>98.767538479999999</v>
      </c>
    </row>
    <row r="4140" spans="1:14" x14ac:dyDescent="0.25">
      <c r="A4140" t="s">
        <v>1921</v>
      </c>
      <c r="B4140" s="6">
        <v>45133</v>
      </c>
      <c r="C4140">
        <v>4.24</v>
      </c>
      <c r="D4140" s="6">
        <v>46960</v>
      </c>
      <c r="F4140">
        <v>108.99031468</v>
      </c>
      <c r="G4140">
        <v>106.76882006</v>
      </c>
      <c r="H4140">
        <v>104.60425889</v>
      </c>
      <c r="I4140">
        <v>102.49476564</v>
      </c>
      <c r="J4140">
        <v>100.43855146</v>
      </c>
      <c r="K4140">
        <v>98.433900309999999</v>
      </c>
      <c r="L4140">
        <v>96.479165330000001</v>
      </c>
      <c r="M4140">
        <v>94.572765419999996</v>
      </c>
      <c r="N4140">
        <v>92.713182040000007</v>
      </c>
    </row>
    <row r="4141" spans="1:14" x14ac:dyDescent="0.25">
      <c r="A4141" t="s">
        <v>2039</v>
      </c>
      <c r="B4141" s="6">
        <v>45189</v>
      </c>
      <c r="C4141">
        <v>4.47</v>
      </c>
      <c r="D4141" s="6">
        <v>47028</v>
      </c>
      <c r="F4141">
        <v>110.27348815000001</v>
      </c>
      <c r="G4141">
        <v>107.84823019</v>
      </c>
      <c r="H4141">
        <v>105.48925548</v>
      </c>
      <c r="I4141">
        <v>103.19438762999999</v>
      </c>
      <c r="J4141">
        <v>100.96153442000001</v>
      </c>
      <c r="K4141">
        <v>98.788684040000007</v>
      </c>
      <c r="L4141">
        <v>96.673901509999993</v>
      </c>
      <c r="M4141">
        <v>94.61532527</v>
      </c>
      <c r="N4141">
        <v>92.611163989999994</v>
      </c>
    </row>
    <row r="4142" spans="1:14" x14ac:dyDescent="0.25">
      <c r="A4142" t="s">
        <v>1033</v>
      </c>
      <c r="B4142" s="6">
        <v>44460</v>
      </c>
      <c r="C4142">
        <v>1.28</v>
      </c>
      <c r="D4142" s="6">
        <v>47017</v>
      </c>
      <c r="F4142">
        <v>102.64954775</v>
      </c>
      <c r="G4142">
        <v>100.35685617</v>
      </c>
      <c r="H4142">
        <v>98.127961249999998</v>
      </c>
      <c r="I4142">
        <v>95.960728020000005</v>
      </c>
      <c r="J4142">
        <v>93.853105819999996</v>
      </c>
      <c r="K4142">
        <v>91.803124460000006</v>
      </c>
      <c r="L4142">
        <v>89.808890509999998</v>
      </c>
      <c r="M4142">
        <v>87.868583889999996</v>
      </c>
      <c r="N4142">
        <v>85.980454519999995</v>
      </c>
    </row>
    <row r="4143" spans="1:14" x14ac:dyDescent="0.25">
      <c r="A4143" t="s">
        <v>3557</v>
      </c>
      <c r="B4143" s="6">
        <v>45931</v>
      </c>
      <c r="C4143">
        <v>3.6040000000000001</v>
      </c>
      <c r="D4143" s="6">
        <v>47028</v>
      </c>
      <c r="F4143">
        <v>108.22238722</v>
      </c>
      <c r="G4143">
        <v>105.82183447</v>
      </c>
      <c r="H4143">
        <v>103.48703446</v>
      </c>
      <c r="I4143">
        <v>101.21582676</v>
      </c>
      <c r="J4143">
        <v>99.006134470000006</v>
      </c>
      <c r="K4143">
        <v>96.855960539999998</v>
      </c>
      <c r="L4143">
        <v>94.763384139999999</v>
      </c>
      <c r="M4143">
        <v>92.726557369999995</v>
      </c>
      <c r="N4143">
        <v>90.743702010000007</v>
      </c>
    </row>
    <row r="4144" spans="1:14" x14ac:dyDescent="0.25">
      <c r="A4144" t="s">
        <v>3808</v>
      </c>
      <c r="B4144" s="6">
        <v>45986</v>
      </c>
      <c r="C4144">
        <v>3.508</v>
      </c>
      <c r="D4144" s="6">
        <v>47084</v>
      </c>
      <c r="F4144">
        <v>108.47609896</v>
      </c>
      <c r="G4144">
        <v>105.91827647</v>
      </c>
      <c r="H4144">
        <v>103.43474112</v>
      </c>
      <c r="I4144">
        <v>101.02290133</v>
      </c>
      <c r="J4144">
        <v>98.680272430000002</v>
      </c>
      <c r="K4144">
        <v>96.40447159</v>
      </c>
      <c r="L4144">
        <v>94.193212900000006</v>
      </c>
      <c r="M4144">
        <v>92.044302799999997</v>
      </c>
      <c r="N4144">
        <v>89.955635700000002</v>
      </c>
    </row>
    <row r="4145" spans="1:14" x14ac:dyDescent="0.25">
      <c r="A4145" t="s">
        <v>3266</v>
      </c>
      <c r="B4145" s="6">
        <v>45838</v>
      </c>
      <c r="C4145">
        <v>3.7480000000000002</v>
      </c>
      <c r="D4145" s="6">
        <v>47116</v>
      </c>
      <c r="F4145">
        <v>109.37926469</v>
      </c>
      <c r="G4145">
        <v>106.72245194</v>
      </c>
      <c r="H4145">
        <v>104.1446095</v>
      </c>
      <c r="I4145">
        <v>101.64290502999999</v>
      </c>
      <c r="J4145">
        <v>99.214627199999995</v>
      </c>
      <c r="K4145">
        <v>96.857179610000003</v>
      </c>
      <c r="L4145">
        <v>94.568075059999998</v>
      </c>
      <c r="M4145">
        <v>92.344930160000004</v>
      </c>
      <c r="N4145">
        <v>90.185460219999996</v>
      </c>
    </row>
    <row r="4146" spans="1:14" x14ac:dyDescent="0.25">
      <c r="A4146" t="s">
        <v>2247</v>
      </c>
      <c r="B4146" s="6">
        <v>45321</v>
      </c>
      <c r="C4146">
        <v>4.01</v>
      </c>
      <c r="D4146" s="6">
        <v>47148</v>
      </c>
      <c r="F4146">
        <v>110.38251565</v>
      </c>
      <c r="G4146">
        <v>107.62505951999999</v>
      </c>
      <c r="H4146">
        <v>104.95152539</v>
      </c>
      <c r="I4146">
        <v>102.35881874</v>
      </c>
      <c r="J4146">
        <v>99.843981999999997</v>
      </c>
      <c r="K4146">
        <v>97.404187289999996</v>
      </c>
      <c r="L4146">
        <v>95.036729739999998</v>
      </c>
      <c r="M4146">
        <v>92.739021100000002</v>
      </c>
      <c r="N4146">
        <v>90.508583830000006</v>
      </c>
    </row>
    <row r="4147" spans="1:14" x14ac:dyDescent="0.25">
      <c r="A4147" t="s">
        <v>921</v>
      </c>
      <c r="B4147" s="6">
        <v>44243</v>
      </c>
      <c r="C4147">
        <v>1.3</v>
      </c>
      <c r="D4147" s="6">
        <v>47165</v>
      </c>
      <c r="F4147">
        <v>103.11002919000001</v>
      </c>
      <c r="G4147">
        <v>100.4022883</v>
      </c>
      <c r="H4147">
        <v>97.778911219999998</v>
      </c>
      <c r="I4147">
        <v>95.236722889999996</v>
      </c>
      <c r="J4147">
        <v>92.772691940000001</v>
      </c>
      <c r="K4147">
        <v>90.383922999999996</v>
      </c>
      <c r="L4147">
        <v>88.067649380000006</v>
      </c>
      <c r="M4147">
        <v>85.821226300000006</v>
      </c>
      <c r="N4147">
        <v>83.642124510000002</v>
      </c>
    </row>
    <row r="4148" spans="1:14" x14ac:dyDescent="0.25">
      <c r="A4148" t="s">
        <v>4501</v>
      </c>
      <c r="B4148" s="6">
        <v>46100</v>
      </c>
      <c r="C4148">
        <v>3.8119999999999998</v>
      </c>
      <c r="D4148" s="6">
        <v>47196</v>
      </c>
      <c r="F4148">
        <v>110.32720655</v>
      </c>
      <c r="G4148">
        <v>107.43145172</v>
      </c>
      <c r="H4148">
        <v>104.62750697</v>
      </c>
      <c r="I4148">
        <v>101.9119274</v>
      </c>
      <c r="J4148">
        <v>99.28141943</v>
      </c>
      <c r="K4148">
        <v>96.732833110000001</v>
      </c>
      <c r="L4148">
        <v>94.263154850000006</v>
      </c>
      <c r="M4148">
        <v>91.869500540000004</v>
      </c>
      <c r="N4148">
        <v>89.54910916</v>
      </c>
    </row>
    <row r="4149" spans="1:14" x14ac:dyDescent="0.25">
      <c r="A4149" t="s">
        <v>2356</v>
      </c>
      <c r="B4149" s="6">
        <v>45418</v>
      </c>
      <c r="C4149">
        <v>4.46</v>
      </c>
      <c r="D4149" s="6">
        <v>47242</v>
      </c>
      <c r="F4149">
        <v>112.68434152</v>
      </c>
      <c r="G4149">
        <v>109.62573912000001</v>
      </c>
      <c r="H4149">
        <v>106.66776216</v>
      </c>
      <c r="I4149">
        <v>103.80654627</v>
      </c>
      <c r="J4149">
        <v>101.03839776</v>
      </c>
      <c r="K4149">
        <v>98.359784980000001</v>
      </c>
      <c r="L4149">
        <v>95.767330310000006</v>
      </c>
      <c r="M4149">
        <v>93.257802459999994</v>
      </c>
      <c r="N4149">
        <v>90.828109339999997</v>
      </c>
    </row>
    <row r="4150" spans="1:14" x14ac:dyDescent="0.25">
      <c r="A4150" t="s">
        <v>2408</v>
      </c>
      <c r="B4150" s="6">
        <v>45435</v>
      </c>
      <c r="C4150">
        <v>4.49</v>
      </c>
      <c r="D4150" s="6">
        <v>47262</v>
      </c>
      <c r="F4150">
        <v>112.99589795</v>
      </c>
      <c r="G4150">
        <v>109.87768376</v>
      </c>
      <c r="H4150">
        <v>106.86381268</v>
      </c>
      <c r="I4150">
        <v>103.95020574</v>
      </c>
      <c r="J4150">
        <v>101.13296762</v>
      </c>
      <c r="K4150">
        <v>98.408377209999998</v>
      </c>
      <c r="L4150">
        <v>95.772878739999996</v>
      </c>
      <c r="M4150">
        <v>93.223073429999999</v>
      </c>
      <c r="N4150">
        <v>90.755711550000001</v>
      </c>
    </row>
    <row r="4151" spans="1:14" x14ac:dyDescent="0.25">
      <c r="A4151" t="s">
        <v>2443</v>
      </c>
      <c r="B4151" s="6">
        <v>45449</v>
      </c>
      <c r="C4151">
        <v>4.2869999999999999</v>
      </c>
      <c r="D4151" s="6">
        <v>47275</v>
      </c>
      <c r="F4151">
        <v>112.52716241</v>
      </c>
      <c r="G4151">
        <v>109.37982593</v>
      </c>
      <c r="H4151">
        <v>106.33892331</v>
      </c>
      <c r="I4151">
        <v>103.40024854000001</v>
      </c>
      <c r="J4151">
        <v>100.55978727</v>
      </c>
      <c r="K4151">
        <v>97.813706850000003</v>
      </c>
      <c r="L4151">
        <v>95.158346949999995</v>
      </c>
      <c r="M4151">
        <v>92.590210709999994</v>
      </c>
      <c r="N4151">
        <v>90.105956410000005</v>
      </c>
    </row>
    <row r="4152" spans="1:14" x14ac:dyDescent="0.25">
      <c r="A4152" t="s">
        <v>2507</v>
      </c>
      <c r="B4152" s="6">
        <v>45469</v>
      </c>
      <c r="C4152">
        <v>4.3019999999999996</v>
      </c>
      <c r="D4152" s="6">
        <v>47295</v>
      </c>
      <c r="F4152">
        <v>112.79306196</v>
      </c>
      <c r="G4152">
        <v>109.58476927</v>
      </c>
      <c r="H4152">
        <v>106.48638316</v>
      </c>
      <c r="I4152">
        <v>103.49349773</v>
      </c>
      <c r="J4152">
        <v>100.60191140000001</v>
      </c>
      <c r="K4152">
        <v>97.807616039999999</v>
      </c>
      <c r="L4152">
        <v>95.106786799999995</v>
      </c>
      <c r="M4152">
        <v>92.495772459999998</v>
      </c>
      <c r="N4152">
        <v>89.971086459999995</v>
      </c>
    </row>
    <row r="4153" spans="1:14" x14ac:dyDescent="0.25">
      <c r="A4153" t="s">
        <v>2526</v>
      </c>
      <c r="B4153" s="6">
        <v>45478</v>
      </c>
      <c r="C4153">
        <v>4.194</v>
      </c>
      <c r="D4153" s="6">
        <v>47304</v>
      </c>
      <c r="F4153">
        <v>112.55626845</v>
      </c>
      <c r="G4153">
        <v>109.32666088000001</v>
      </c>
      <c r="H4153">
        <v>106.20839488999999</v>
      </c>
      <c r="I4153">
        <v>103.19697698</v>
      </c>
      <c r="J4153">
        <v>100.28812372</v>
      </c>
      <c r="K4153">
        <v>97.477750479999997</v>
      </c>
      <c r="L4153">
        <v>94.761960849999994</v>
      </c>
      <c r="M4153">
        <v>92.137036640000005</v>
      </c>
      <c r="N4153">
        <v>89.599428590000002</v>
      </c>
    </row>
    <row r="4154" spans="1:14" x14ac:dyDescent="0.25">
      <c r="A4154" t="s">
        <v>3567</v>
      </c>
      <c r="B4154" s="6">
        <v>45877</v>
      </c>
      <c r="C4154">
        <v>3.7959999999999998</v>
      </c>
      <c r="D4154" s="6">
        <v>47338</v>
      </c>
      <c r="F4154">
        <v>111.6274545</v>
      </c>
      <c r="G4154">
        <v>108.31955759</v>
      </c>
      <c r="H4154">
        <v>105.12849816000001</v>
      </c>
      <c r="I4154">
        <v>102.04943926</v>
      </c>
      <c r="J4154">
        <v>99.077777080000004</v>
      </c>
      <c r="K4154">
        <v>96.209127940000002</v>
      </c>
      <c r="L4154">
        <v>93.439316109999993</v>
      </c>
      <c r="M4154">
        <v>90.764362449999993</v>
      </c>
      <c r="N4154">
        <v>88.180473699999993</v>
      </c>
    </row>
    <row r="4155" spans="1:14" x14ac:dyDescent="0.25">
      <c r="A4155" t="s">
        <v>3574</v>
      </c>
      <c r="B4155" s="6">
        <v>45896</v>
      </c>
      <c r="C4155">
        <v>3.7120000000000002</v>
      </c>
      <c r="D4155" s="6">
        <v>47357</v>
      </c>
      <c r="F4155">
        <v>111.52849968</v>
      </c>
      <c r="G4155">
        <v>108.17022826</v>
      </c>
      <c r="H4155">
        <v>104.93213421</v>
      </c>
      <c r="I4155">
        <v>101.80917309</v>
      </c>
      <c r="J4155">
        <v>98.796547660000002</v>
      </c>
      <c r="K4155">
        <v>95.889693780000002</v>
      </c>
      <c r="L4155">
        <v>93.084267299999993</v>
      </c>
      <c r="M4155">
        <v>90.376131740000005</v>
      </c>
      <c r="N4155">
        <v>87.76134682</v>
      </c>
    </row>
    <row r="4156" spans="1:14" x14ac:dyDescent="0.25">
      <c r="A4156" t="s">
        <v>895</v>
      </c>
      <c r="B4156" s="6">
        <v>44137</v>
      </c>
      <c r="C4156">
        <v>2.56</v>
      </c>
      <c r="D4156" s="6">
        <v>51438</v>
      </c>
      <c r="F4156">
        <v>120.34352137</v>
      </c>
      <c r="G4156">
        <v>106.31703878</v>
      </c>
      <c r="H4156">
        <v>94.134731209999998</v>
      </c>
      <c r="I4156">
        <v>83.541492430000005</v>
      </c>
      <c r="J4156">
        <v>74.318811710000006</v>
      </c>
      <c r="K4156">
        <v>66.279358790000003</v>
      </c>
      <c r="L4156">
        <v>59.262393150000001</v>
      </c>
      <c r="M4156">
        <v>53.129868620000003</v>
      </c>
      <c r="N4156">
        <v>47.763125240000001</v>
      </c>
    </row>
    <row r="4157" spans="1:14" x14ac:dyDescent="0.25">
      <c r="A4157" t="s">
        <v>851</v>
      </c>
      <c r="B4157" s="6">
        <v>43746</v>
      </c>
      <c r="C4157">
        <v>1.67</v>
      </c>
      <c r="D4157" s="6">
        <v>47400</v>
      </c>
      <c r="F4157">
        <v>102.76421431</v>
      </c>
      <c r="G4157">
        <v>100.99166688</v>
      </c>
      <c r="H4157">
        <v>99.268387770000004</v>
      </c>
      <c r="I4157">
        <v>97.59260587</v>
      </c>
      <c r="J4157">
        <v>95.962627359999999</v>
      </c>
      <c r="K4157">
        <v>94.376831749999994</v>
      </c>
      <c r="L4157">
        <v>92.833668149999994</v>
      </c>
      <c r="M4157">
        <v>91.33165176</v>
      </c>
      <c r="N4157">
        <v>89.869360499999999</v>
      </c>
    </row>
    <row r="4158" spans="1:14" x14ac:dyDescent="0.25">
      <c r="A4158" t="s">
        <v>322</v>
      </c>
      <c r="B4158" s="6">
        <v>42156</v>
      </c>
      <c r="C4158">
        <v>6.2</v>
      </c>
      <c r="D4158" s="6">
        <v>47423</v>
      </c>
      <c r="F4158">
        <v>110.76583272000001</v>
      </c>
      <c r="G4158">
        <v>108.88773311999999</v>
      </c>
      <c r="H4158">
        <v>107.06193822</v>
      </c>
      <c r="I4158">
        <v>105.28656365000001</v>
      </c>
      <c r="J4158">
        <v>103.55980751</v>
      </c>
      <c r="K4158">
        <v>101.87994605</v>
      </c>
      <c r="L4158">
        <v>100.24532972999999</v>
      </c>
      <c r="M4158">
        <v>98.654379430000006</v>
      </c>
      <c r="N4158">
        <v>97.105582920000003</v>
      </c>
    </row>
    <row r="4159" spans="1:14" x14ac:dyDescent="0.25">
      <c r="A4159" t="s">
        <v>847</v>
      </c>
      <c r="B4159" s="6">
        <v>43770</v>
      </c>
      <c r="C4159">
        <v>1.91</v>
      </c>
      <c r="D4159" s="6">
        <v>47423</v>
      </c>
      <c r="F4159">
        <v>105.38701536000001</v>
      </c>
      <c r="G4159">
        <v>102.25920533999999</v>
      </c>
      <c r="H4159">
        <v>99.247995470000006</v>
      </c>
      <c r="I4159">
        <v>96.34834137</v>
      </c>
      <c r="J4159">
        <v>93.555446720000006</v>
      </c>
      <c r="K4159">
        <v>90.864749529999997</v>
      </c>
      <c r="L4159">
        <v>88.27190933</v>
      </c>
      <c r="M4159">
        <v>85.772794989999994</v>
      </c>
      <c r="N4159">
        <v>83.363473490000004</v>
      </c>
    </row>
    <row r="4160" spans="1:14" x14ac:dyDescent="0.25">
      <c r="A4160" t="s">
        <v>840</v>
      </c>
      <c r="B4160" s="6">
        <v>43833</v>
      </c>
      <c r="C4160">
        <v>2.0699999999999998</v>
      </c>
      <c r="D4160" s="6">
        <v>47486</v>
      </c>
      <c r="F4160">
        <v>106.14383184</v>
      </c>
      <c r="G4160">
        <v>102.86294602</v>
      </c>
      <c r="H4160">
        <v>99.708788769999998</v>
      </c>
      <c r="I4160">
        <v>96.675666570000004</v>
      </c>
      <c r="J4160">
        <v>93.75817859</v>
      </c>
      <c r="K4160">
        <v>90.95119966</v>
      </c>
      <c r="L4160">
        <v>88.249864250000002</v>
      </c>
      <c r="M4160">
        <v>85.649551619999997</v>
      </c>
      <c r="N4160">
        <v>83.145871799999995</v>
      </c>
    </row>
    <row r="4161" spans="1:14" x14ac:dyDescent="0.25">
      <c r="A4161" t="s">
        <v>3545</v>
      </c>
      <c r="B4161" s="6">
        <v>45880</v>
      </c>
      <c r="C4161">
        <v>3.8519999999999999</v>
      </c>
      <c r="D4161" s="6">
        <v>47707</v>
      </c>
      <c r="F4161">
        <v>115.41193730000001</v>
      </c>
      <c r="G4161">
        <v>111.00536463</v>
      </c>
      <c r="H4161">
        <v>106.79508743</v>
      </c>
      <c r="I4161">
        <v>102.77123872999999</v>
      </c>
      <c r="J4161">
        <v>98.924506969999996</v>
      </c>
      <c r="K4161">
        <v>95.246101100000004</v>
      </c>
      <c r="L4161">
        <v>91.727718170000003</v>
      </c>
      <c r="M4161">
        <v>88.36151314</v>
      </c>
      <c r="N4161">
        <v>85.140070789999996</v>
      </c>
    </row>
    <row r="4162" spans="1:14" x14ac:dyDescent="0.25">
      <c r="A4162" t="s">
        <v>431</v>
      </c>
      <c r="B4162" s="6">
        <v>43347</v>
      </c>
      <c r="C4162">
        <v>3.35</v>
      </c>
      <c r="D4162" s="6">
        <v>47730</v>
      </c>
      <c r="F4162">
        <v>113.46455312000001</v>
      </c>
      <c r="G4162">
        <v>109.03588901000001</v>
      </c>
      <c r="H4162">
        <v>104.80749628</v>
      </c>
      <c r="I4162">
        <v>100.76918508</v>
      </c>
      <c r="J4162">
        <v>96.911345060000002</v>
      </c>
      <c r="K4162">
        <v>93.224908720000002</v>
      </c>
      <c r="L4162">
        <v>89.701317250000002</v>
      </c>
      <c r="M4162">
        <v>86.332488780000006</v>
      </c>
      <c r="N4162">
        <v>83.110788839999998</v>
      </c>
    </row>
    <row r="4163" spans="1:14" x14ac:dyDescent="0.25">
      <c r="A4163" t="s">
        <v>231</v>
      </c>
      <c r="B4163" s="6">
        <v>42328</v>
      </c>
      <c r="C4163">
        <v>2.72</v>
      </c>
      <c r="D4163" s="6">
        <v>47807</v>
      </c>
      <c r="F4163">
        <v>106.0468224</v>
      </c>
      <c r="G4163">
        <v>103.66194511</v>
      </c>
      <c r="H4163">
        <v>101.35939322999999</v>
      </c>
      <c r="I4163">
        <v>99.135628670000003</v>
      </c>
      <c r="J4163">
        <v>96.987291729999995</v>
      </c>
      <c r="K4163">
        <v>94.911190809999994</v>
      </c>
      <c r="L4163">
        <v>92.904292839999997</v>
      </c>
      <c r="M4163">
        <v>90.963714249999995</v>
      </c>
      <c r="N4163">
        <v>89.086712599999998</v>
      </c>
    </row>
    <row r="4164" spans="1:14" x14ac:dyDescent="0.25">
      <c r="A4164" t="s">
        <v>930</v>
      </c>
      <c r="B4164" s="6">
        <v>44244</v>
      </c>
      <c r="C4164">
        <v>0.83</v>
      </c>
      <c r="D4164" s="6">
        <v>47893</v>
      </c>
      <c r="F4164">
        <v>101.61725493</v>
      </c>
      <c r="G4164">
        <v>99.209989070000006</v>
      </c>
      <c r="H4164">
        <v>96.889559390000002</v>
      </c>
      <c r="I4164">
        <v>94.652088070000005</v>
      </c>
      <c r="J4164">
        <v>92.493899519999999</v>
      </c>
      <c r="K4164">
        <v>90.411508370000007</v>
      </c>
      <c r="L4164">
        <v>88.40160831</v>
      </c>
      <c r="M4164">
        <v>86.461061580000006</v>
      </c>
      <c r="N4164">
        <v>84.586889249999999</v>
      </c>
    </row>
    <row r="4165" spans="1:14" x14ac:dyDescent="0.25">
      <c r="A4165" t="s">
        <v>314</v>
      </c>
      <c r="B4165" s="6">
        <v>42156</v>
      </c>
      <c r="C4165">
        <v>3.12</v>
      </c>
      <c r="D4165" s="6">
        <v>47928</v>
      </c>
      <c r="F4165">
        <v>107.28236345000001</v>
      </c>
      <c r="G4165">
        <v>104.73297506</v>
      </c>
      <c r="H4165">
        <v>102.27691453</v>
      </c>
      <c r="I4165">
        <v>99.909960760000004</v>
      </c>
      <c r="J4165">
        <v>97.628115179999995</v>
      </c>
      <c r="K4165">
        <v>95.427588400000005</v>
      </c>
      <c r="L4165">
        <v>93.304787869999998</v>
      </c>
      <c r="M4165">
        <v>91.256306179999996</v>
      </c>
      <c r="N4165">
        <v>89.278910280000005</v>
      </c>
    </row>
    <row r="4166" spans="1:14" x14ac:dyDescent="0.25">
      <c r="A4166" t="s">
        <v>943</v>
      </c>
      <c r="B4166" s="6">
        <v>44309</v>
      </c>
      <c r="C4166">
        <v>1.31</v>
      </c>
      <c r="D4166" s="6">
        <v>47961</v>
      </c>
      <c r="F4166">
        <v>102.89321862</v>
      </c>
      <c r="G4166">
        <v>100.37321285</v>
      </c>
      <c r="H4166">
        <v>97.946735520000004</v>
      </c>
      <c r="I4166">
        <v>95.609506730000007</v>
      </c>
      <c r="J4166">
        <v>93.357474330000002</v>
      </c>
      <c r="K4166">
        <v>91.186800180000006</v>
      </c>
      <c r="L4166">
        <v>89.093847409999995</v>
      </c>
      <c r="M4166">
        <v>87.075168419999997</v>
      </c>
      <c r="N4166">
        <v>85.127493729999998</v>
      </c>
    </row>
    <row r="4167" spans="1:14" x14ac:dyDescent="0.25">
      <c r="A4167" t="s">
        <v>410</v>
      </c>
      <c r="B4167" s="6">
        <v>43181</v>
      </c>
      <c r="C4167">
        <v>3.18</v>
      </c>
      <c r="D4167" s="6">
        <v>48660</v>
      </c>
      <c r="F4167">
        <v>110.54276355</v>
      </c>
      <c r="G4167">
        <v>106.82810558</v>
      </c>
      <c r="H4167">
        <v>103.29548742999999</v>
      </c>
      <c r="I4167">
        <v>99.934219130000002</v>
      </c>
      <c r="J4167">
        <v>96.734321949999995</v>
      </c>
      <c r="K4167">
        <v>93.686476130000003</v>
      </c>
      <c r="L4167">
        <v>90.781972789999998</v>
      </c>
      <c r="M4167">
        <v>88.012669700000004</v>
      </c>
      <c r="N4167">
        <v>85.370950460000003</v>
      </c>
    </row>
    <row r="4168" spans="1:14" x14ac:dyDescent="0.25">
      <c r="A4168" t="s">
        <v>443</v>
      </c>
      <c r="B4168" s="6">
        <v>43467</v>
      </c>
      <c r="C4168">
        <v>3.38</v>
      </c>
      <c r="D4168" s="6">
        <v>48947</v>
      </c>
      <c r="F4168">
        <v>121.96144148</v>
      </c>
      <c r="G4168">
        <v>113.95490252</v>
      </c>
      <c r="H4168">
        <v>106.54564228</v>
      </c>
      <c r="I4168">
        <v>99.685690210000004</v>
      </c>
      <c r="J4168">
        <v>93.331174219999994</v>
      </c>
      <c r="K4168">
        <v>87.4419501</v>
      </c>
      <c r="L4168">
        <v>81.98126637</v>
      </c>
      <c r="M4168">
        <v>76.915460830000001</v>
      </c>
      <c r="N4168">
        <v>72.213685810000001</v>
      </c>
    </row>
    <row r="4169" spans="1:14" x14ac:dyDescent="0.25">
      <c r="A4169" t="s">
        <v>503</v>
      </c>
      <c r="B4169" s="6">
        <v>43539</v>
      </c>
      <c r="C4169">
        <v>2.88</v>
      </c>
      <c r="D4169" s="6">
        <v>49018</v>
      </c>
      <c r="F4169">
        <v>110.60167278</v>
      </c>
      <c r="G4169">
        <v>106.36649604</v>
      </c>
      <c r="H4169">
        <v>102.36488036999999</v>
      </c>
      <c r="I4169">
        <v>98.581531459999994</v>
      </c>
      <c r="J4169">
        <v>95.002280229999997</v>
      </c>
      <c r="K4169">
        <v>91.613992069999995</v>
      </c>
      <c r="L4169">
        <v>88.404484139999994</v>
      </c>
      <c r="M4169">
        <v>85.362449639999994</v>
      </c>
      <c r="N4169">
        <v>82.477388700000006</v>
      </c>
    </row>
    <row r="4170" spans="1:14" x14ac:dyDescent="0.25">
      <c r="A4170" t="s">
        <v>571</v>
      </c>
      <c r="B4170" s="6">
        <v>43917</v>
      </c>
      <c r="C4170">
        <v>2.2400000000000002</v>
      </c>
      <c r="D4170" s="6">
        <v>49030</v>
      </c>
      <c r="F4170">
        <v>113.55803256</v>
      </c>
      <c r="G4170">
        <v>105.6449757</v>
      </c>
      <c r="H4170">
        <v>98.344961420000004</v>
      </c>
      <c r="I4170">
        <v>91.607266929999994</v>
      </c>
      <c r="J4170">
        <v>85.385609520000003</v>
      </c>
      <c r="K4170">
        <v>79.637737229999999</v>
      </c>
      <c r="L4170">
        <v>74.32505913</v>
      </c>
      <c r="M4170">
        <v>69.412311239999994</v>
      </c>
      <c r="N4170">
        <v>64.867254369999998</v>
      </c>
    </row>
    <row r="4171" spans="1:14" x14ac:dyDescent="0.25">
      <c r="A4171" t="s">
        <v>340</v>
      </c>
      <c r="B4171" s="6">
        <v>42156</v>
      </c>
      <c r="C4171">
        <v>5.99</v>
      </c>
      <c r="D4171" s="6">
        <v>49950</v>
      </c>
      <c r="F4171">
        <v>131.38798833999999</v>
      </c>
      <c r="G4171">
        <v>124.81898079</v>
      </c>
      <c r="H4171">
        <v>118.71500211999999</v>
      </c>
      <c r="I4171">
        <v>113.03755488</v>
      </c>
      <c r="J4171">
        <v>107.75167181</v>
      </c>
      <c r="K4171">
        <v>102.82556594</v>
      </c>
      <c r="L4171">
        <v>98.230317709999994</v>
      </c>
      <c r="M4171">
        <v>93.939594909999997</v>
      </c>
      <c r="N4171">
        <v>89.92940179</v>
      </c>
    </row>
    <row r="4172" spans="1:14" x14ac:dyDescent="0.25">
      <c r="A4172" t="s">
        <v>1338</v>
      </c>
      <c r="B4172" s="6">
        <v>45089</v>
      </c>
      <c r="C4172">
        <v>4.1100000000000003</v>
      </c>
      <c r="D4172" s="6">
        <v>46185</v>
      </c>
      <c r="F4172">
        <v>100.14578864000001</v>
      </c>
      <c r="G4172">
        <v>100.11240505000001</v>
      </c>
      <c r="H4172">
        <v>100.07905974000001</v>
      </c>
      <c r="I4172">
        <v>100.04575266000001</v>
      </c>
      <c r="J4172">
        <v>100.01248372000001</v>
      </c>
      <c r="K4172">
        <v>99.979252860000003</v>
      </c>
      <c r="L4172">
        <v>99.946060020000004</v>
      </c>
      <c r="M4172">
        <v>99.912905120000005</v>
      </c>
      <c r="N4172">
        <v>99.879788079999997</v>
      </c>
    </row>
    <row r="4173" spans="1:14" x14ac:dyDescent="0.25">
      <c r="A4173" t="s">
        <v>3559</v>
      </c>
      <c r="B4173" s="6">
        <v>45908</v>
      </c>
      <c r="C4173">
        <v>3.887</v>
      </c>
      <c r="D4173" s="6">
        <v>46181</v>
      </c>
      <c r="F4173">
        <v>100.12955149</v>
      </c>
      <c r="G4173">
        <v>100.10671972</v>
      </c>
      <c r="H4173">
        <v>100.08391161</v>
      </c>
      <c r="I4173">
        <v>100.06112711</v>
      </c>
      <c r="J4173">
        <v>100.0383662</v>
      </c>
      <c r="K4173">
        <v>100.01562882</v>
      </c>
      <c r="L4173">
        <v>99.992914940000006</v>
      </c>
      <c r="M4173">
        <v>99.970224520000002</v>
      </c>
      <c r="N4173">
        <v>99.947557520000004</v>
      </c>
    </row>
    <row r="4174" spans="1:14" x14ac:dyDescent="0.25">
      <c r="A4174" t="s">
        <v>3792</v>
      </c>
      <c r="B4174" s="6">
        <v>45995</v>
      </c>
      <c r="C4174">
        <v>3.8170000000000002</v>
      </c>
      <c r="D4174" s="6">
        <v>46177</v>
      </c>
      <c r="F4174">
        <v>100.07023393</v>
      </c>
      <c r="G4174">
        <v>100.05893051</v>
      </c>
      <c r="H4174">
        <v>100.04763756</v>
      </c>
      <c r="I4174">
        <v>100.03635505</v>
      </c>
      <c r="J4174">
        <v>100.02508297</v>
      </c>
      <c r="K4174">
        <v>100.0138213</v>
      </c>
      <c r="L4174">
        <v>100.00257003</v>
      </c>
      <c r="M4174">
        <v>99.991329129999997</v>
      </c>
      <c r="N4174">
        <v>99.980098600000005</v>
      </c>
    </row>
    <row r="4175" spans="1:14" x14ac:dyDescent="0.25">
      <c r="A4175" t="s">
        <v>4502</v>
      </c>
      <c r="B4175" s="6">
        <v>46091</v>
      </c>
      <c r="C4175">
        <v>3.8359999999999999</v>
      </c>
      <c r="D4175" s="6">
        <v>46183</v>
      </c>
      <c r="F4175">
        <v>100.12340269000001</v>
      </c>
      <c r="G4175">
        <v>100.09540887999999</v>
      </c>
      <c r="H4175">
        <v>100.06744562</v>
      </c>
      <c r="I4175">
        <v>100.03951287</v>
      </c>
      <c r="J4175">
        <v>100.01161057</v>
      </c>
      <c r="K4175">
        <v>99.98373866</v>
      </c>
      <c r="L4175">
        <v>99.955897100000001</v>
      </c>
      <c r="M4175">
        <v>99.928085830000001</v>
      </c>
      <c r="N4175">
        <v>99.900304790000007</v>
      </c>
    </row>
    <row r="4176" spans="1:14" x14ac:dyDescent="0.25">
      <c r="A4176" t="s">
        <v>5032</v>
      </c>
      <c r="B4176" s="6">
        <v>46147</v>
      </c>
      <c r="C4176">
        <v>3.85</v>
      </c>
      <c r="D4176" s="6">
        <v>46176</v>
      </c>
      <c r="F4176">
        <v>100.03734593999999</v>
      </c>
      <c r="G4176">
        <v>100.02900301</v>
      </c>
      <c r="H4176">
        <v>100.02066756000001</v>
      </c>
      <c r="I4176">
        <v>100.01233959</v>
      </c>
      <c r="J4176">
        <v>100.00401909</v>
      </c>
      <c r="K4176">
        <v>99.995706049999995</v>
      </c>
      <c r="L4176">
        <v>99.987400449999996</v>
      </c>
      <c r="M4176">
        <v>99.979102280000006</v>
      </c>
      <c r="N4176">
        <v>99.97081154</v>
      </c>
    </row>
    <row r="4177" spans="1:14" x14ac:dyDescent="0.25">
      <c r="A4177" t="s">
        <v>5033</v>
      </c>
      <c r="B4177" s="6">
        <v>46148</v>
      </c>
      <c r="C4177">
        <v>3.8380000000000001</v>
      </c>
      <c r="D4177" s="6">
        <v>46181</v>
      </c>
      <c r="F4177">
        <v>100.09281796</v>
      </c>
      <c r="G4177">
        <v>100.07056188999999</v>
      </c>
      <c r="H4177">
        <v>100.04832888</v>
      </c>
      <c r="I4177">
        <v>100.0261189</v>
      </c>
      <c r="J4177">
        <v>100.0039319</v>
      </c>
      <c r="K4177">
        <v>99.981767849999997</v>
      </c>
      <c r="L4177">
        <v>99.959626700000001</v>
      </c>
      <c r="M4177">
        <v>99.93750842</v>
      </c>
      <c r="N4177">
        <v>99.915412959999998</v>
      </c>
    </row>
    <row r="4178" spans="1:14" x14ac:dyDescent="0.25">
      <c r="A4178" t="s">
        <v>5034</v>
      </c>
      <c r="B4178" s="6">
        <v>46168</v>
      </c>
      <c r="C4178">
        <v>3.8090000000000002</v>
      </c>
      <c r="D4178" s="6">
        <v>46182</v>
      </c>
      <c r="F4178">
        <v>100.1003036</v>
      </c>
      <c r="G4178">
        <v>100.07531657</v>
      </c>
      <c r="H4178">
        <v>100.05035613</v>
      </c>
      <c r="I4178">
        <v>100.02542222</v>
      </c>
      <c r="J4178">
        <v>100.0005148</v>
      </c>
      <c r="K4178">
        <v>99.975633830000007</v>
      </c>
      <c r="L4178">
        <v>99.950779260000004</v>
      </c>
      <c r="M4178">
        <v>99.925951049999995</v>
      </c>
      <c r="N4178">
        <v>99.901149140000001</v>
      </c>
    </row>
    <row r="4179" spans="1:14" x14ac:dyDescent="0.25">
      <c r="A4179" t="s">
        <v>5035</v>
      </c>
      <c r="B4179" s="6">
        <v>46168</v>
      </c>
      <c r="C4179">
        <v>3.8079999999999998</v>
      </c>
      <c r="D4179" s="6">
        <v>46175</v>
      </c>
      <c r="F4179">
        <v>100.02284686</v>
      </c>
      <c r="G4179">
        <v>100.01729795</v>
      </c>
      <c r="H4179">
        <v>100.01175386</v>
      </c>
      <c r="I4179">
        <v>100.00621459</v>
      </c>
      <c r="J4179">
        <v>100.00068014</v>
      </c>
      <c r="K4179">
        <v>99.99515049</v>
      </c>
      <c r="L4179">
        <v>99.98962564</v>
      </c>
      <c r="M4179">
        <v>99.984105580000005</v>
      </c>
      <c r="N4179">
        <v>99.978590310000001</v>
      </c>
    </row>
    <row r="4180" spans="1:14" x14ac:dyDescent="0.25">
      <c r="A4180" t="s">
        <v>5036</v>
      </c>
      <c r="B4180" s="6">
        <v>46169</v>
      </c>
      <c r="C4180">
        <v>3.827</v>
      </c>
      <c r="D4180" s="6">
        <v>46183</v>
      </c>
      <c r="F4180">
        <v>100.11172577000001</v>
      </c>
      <c r="G4180">
        <v>100.08396246</v>
      </c>
      <c r="H4180">
        <v>100.05622946</v>
      </c>
      <c r="I4180">
        <v>100.02852670999999</v>
      </c>
      <c r="J4180">
        <v>100.00085416</v>
      </c>
      <c r="K4180">
        <v>99.973211750000004</v>
      </c>
      <c r="L4180">
        <v>99.945599439999995</v>
      </c>
      <c r="M4180">
        <v>99.918017160000005</v>
      </c>
      <c r="N4180">
        <v>99.890464879999996</v>
      </c>
    </row>
    <row r="4181" spans="1:14" x14ac:dyDescent="0.25">
      <c r="A4181" t="s">
        <v>5037</v>
      </c>
      <c r="B4181" s="6">
        <v>46170</v>
      </c>
      <c r="C4181">
        <v>3.8279999999999998</v>
      </c>
      <c r="D4181" s="6">
        <v>46177</v>
      </c>
      <c r="F4181">
        <v>100.04490394</v>
      </c>
      <c r="G4181">
        <v>100.03380627</v>
      </c>
      <c r="H4181">
        <v>100.02271886</v>
      </c>
      <c r="I4181">
        <v>100.01164171000001</v>
      </c>
      <c r="J4181">
        <v>100.0005748</v>
      </c>
      <c r="K4181">
        <v>99.989518110000006</v>
      </c>
      <c r="L4181">
        <v>99.978471619999993</v>
      </c>
      <c r="M4181">
        <v>99.967435330000001</v>
      </c>
      <c r="N4181">
        <v>99.956409210000004</v>
      </c>
    </row>
    <row r="4182" spans="1:14" x14ac:dyDescent="0.25">
      <c r="A4182" t="s">
        <v>5038</v>
      </c>
      <c r="B4182" s="6">
        <v>46153</v>
      </c>
      <c r="C4182">
        <v>3.8340000000000001</v>
      </c>
      <c r="D4182" s="6">
        <v>46182</v>
      </c>
      <c r="F4182">
        <v>100.1031287</v>
      </c>
      <c r="G4182">
        <v>100.07810157</v>
      </c>
      <c r="H4182">
        <v>100.05310107</v>
      </c>
      <c r="I4182">
        <v>100.02812715</v>
      </c>
      <c r="J4182">
        <v>100.00317975999999</v>
      </c>
      <c r="K4182">
        <v>99.978258859999997</v>
      </c>
      <c r="L4182">
        <v>99.953364399999998</v>
      </c>
      <c r="M4182">
        <v>99.928496339999995</v>
      </c>
      <c r="N4182">
        <v>99.903654630000005</v>
      </c>
    </row>
    <row r="4183" spans="1:14" x14ac:dyDescent="0.25">
      <c r="A4183" t="s">
        <v>5039</v>
      </c>
      <c r="B4183" s="6">
        <v>46154</v>
      </c>
      <c r="C4183">
        <v>3.831</v>
      </c>
      <c r="D4183" s="6">
        <v>46188</v>
      </c>
      <c r="F4183">
        <v>100.16987650999999</v>
      </c>
      <c r="G4183">
        <v>100.1281427</v>
      </c>
      <c r="H4183">
        <v>100.08646023</v>
      </c>
      <c r="I4183">
        <v>100.04482903</v>
      </c>
      <c r="J4183">
        <v>100.00324897</v>
      </c>
      <c r="K4183">
        <v>99.961719979999998</v>
      </c>
      <c r="L4183">
        <v>99.920241950000005</v>
      </c>
      <c r="M4183">
        <v>99.878814779999999</v>
      </c>
      <c r="N4183">
        <v>99.837438379999995</v>
      </c>
    </row>
    <row r="4184" spans="1:14" x14ac:dyDescent="0.25">
      <c r="A4184" t="s">
        <v>5040</v>
      </c>
      <c r="B4184" s="6">
        <v>46156</v>
      </c>
      <c r="C4184">
        <v>3.8239999999999998</v>
      </c>
      <c r="D4184" s="6">
        <v>46188</v>
      </c>
      <c r="F4184">
        <v>100.16928713</v>
      </c>
      <c r="G4184">
        <v>100.12756242</v>
      </c>
      <c r="H4184">
        <v>100.08588906</v>
      </c>
      <c r="I4184">
        <v>100.04426694</v>
      </c>
      <c r="J4184">
        <v>100.00269596</v>
      </c>
      <c r="K4184">
        <v>99.961176030000004</v>
      </c>
      <c r="L4184">
        <v>99.919707059999993</v>
      </c>
      <c r="M4184">
        <v>99.878288929999997</v>
      </c>
      <c r="N4184">
        <v>99.836921559999993</v>
      </c>
    </row>
    <row r="4185" spans="1:14" x14ac:dyDescent="0.25">
      <c r="A4185" t="s">
        <v>5041</v>
      </c>
      <c r="B4185" s="6">
        <v>46122</v>
      </c>
      <c r="C4185">
        <v>3.8380000000000001</v>
      </c>
      <c r="D4185" s="6">
        <v>46203</v>
      </c>
      <c r="F4185">
        <v>100.34232040000001</v>
      </c>
      <c r="G4185">
        <v>100.25844668000001</v>
      </c>
      <c r="H4185">
        <v>100.17471098999999</v>
      </c>
      <c r="I4185">
        <v>100.09111299</v>
      </c>
      <c r="J4185">
        <v>100.00765235999999</v>
      </c>
      <c r="K4185">
        <v>99.924328790000004</v>
      </c>
      <c r="L4185">
        <v>99.841141930000006</v>
      </c>
      <c r="M4185">
        <v>99.758091480000004</v>
      </c>
      <c r="N4185">
        <v>99.675177110000007</v>
      </c>
    </row>
    <row r="4186" spans="1:14" x14ac:dyDescent="0.25">
      <c r="A4186" t="s">
        <v>658</v>
      </c>
      <c r="B4186" s="6">
        <v>44022</v>
      </c>
      <c r="C4186">
        <v>1.63</v>
      </c>
      <c r="D4186" s="6">
        <v>46213</v>
      </c>
      <c r="F4186">
        <v>100.2001065</v>
      </c>
      <c r="G4186">
        <v>100.08908867</v>
      </c>
      <c r="H4186">
        <v>99.97833095</v>
      </c>
      <c r="I4186">
        <v>99.867832390000004</v>
      </c>
      <c r="J4186">
        <v>99.757592029999998</v>
      </c>
      <c r="K4186">
        <v>99.647608950000006</v>
      </c>
      <c r="L4186">
        <v>99.537882179999997</v>
      </c>
      <c r="M4186">
        <v>99.428410810000003</v>
      </c>
      <c r="N4186">
        <v>99.319193889999994</v>
      </c>
    </row>
    <row r="4187" spans="1:14" x14ac:dyDescent="0.25">
      <c r="A4187" t="s">
        <v>2216</v>
      </c>
      <c r="B4187" s="6">
        <v>45471</v>
      </c>
      <c r="C4187">
        <v>3.94</v>
      </c>
      <c r="D4187" s="6">
        <v>46202</v>
      </c>
      <c r="F4187">
        <v>100.33215073</v>
      </c>
      <c r="G4187">
        <v>100.25149352</v>
      </c>
      <c r="H4187">
        <v>100.1709668</v>
      </c>
      <c r="I4187">
        <v>100.09057027999999</v>
      </c>
      <c r="J4187">
        <v>100.01030365</v>
      </c>
      <c r="K4187">
        <v>99.930166600000007</v>
      </c>
      <c r="L4187">
        <v>99.850158840000006</v>
      </c>
      <c r="M4187">
        <v>99.770280069999998</v>
      </c>
      <c r="N4187">
        <v>99.690529979999994</v>
      </c>
    </row>
    <row r="4188" spans="1:14" x14ac:dyDescent="0.25">
      <c r="A4188" t="s">
        <v>947</v>
      </c>
      <c r="B4188" s="6">
        <v>44383</v>
      </c>
      <c r="C4188">
        <v>1.1499999999999999</v>
      </c>
      <c r="D4188" s="6">
        <v>46209</v>
      </c>
      <c r="F4188">
        <v>100.13236157</v>
      </c>
      <c r="G4188">
        <v>100.03248705</v>
      </c>
      <c r="H4188">
        <v>99.932821480000001</v>
      </c>
      <c r="I4188">
        <v>99.833364189999998</v>
      </c>
      <c r="J4188">
        <v>99.734114509999998</v>
      </c>
      <c r="K4188">
        <v>99.635071749999994</v>
      </c>
      <c r="L4188">
        <v>99.536235230000003</v>
      </c>
      <c r="M4188">
        <v>99.437604300000004</v>
      </c>
      <c r="N4188">
        <v>99.339178279999999</v>
      </c>
    </row>
    <row r="4189" spans="1:14" x14ac:dyDescent="0.25">
      <c r="A4189" t="s">
        <v>69</v>
      </c>
      <c r="B4189" s="6">
        <v>42537</v>
      </c>
      <c r="C4189">
        <v>2.27</v>
      </c>
      <c r="D4189" s="6">
        <v>46189</v>
      </c>
      <c r="F4189">
        <v>100.11015189</v>
      </c>
      <c r="G4189">
        <v>100.06571</v>
      </c>
      <c r="H4189">
        <v>100.02132401999999</v>
      </c>
      <c r="I4189">
        <v>99.976993849999999</v>
      </c>
      <c r="J4189">
        <v>99.932719379999995</v>
      </c>
      <c r="K4189">
        <v>99.888500500000006</v>
      </c>
      <c r="L4189">
        <v>99.844337100000004</v>
      </c>
      <c r="M4189">
        <v>99.80022907</v>
      </c>
      <c r="N4189">
        <v>99.756176310000001</v>
      </c>
    </row>
    <row r="4190" spans="1:14" x14ac:dyDescent="0.25">
      <c r="A4190" t="s">
        <v>1823</v>
      </c>
      <c r="B4190" s="6">
        <v>45106</v>
      </c>
      <c r="C4190">
        <v>4.7</v>
      </c>
      <c r="D4190" s="6">
        <v>46197</v>
      </c>
      <c r="F4190">
        <v>100.32656144000001</v>
      </c>
      <c r="G4190">
        <v>100.25976414</v>
      </c>
      <c r="H4190">
        <v>100.19306566</v>
      </c>
      <c r="I4190">
        <v>100.12646581</v>
      </c>
      <c r="J4190">
        <v>100.05996435</v>
      </c>
      <c r="K4190">
        <v>99.993561080000006</v>
      </c>
      <c r="L4190">
        <v>99.927255779999996</v>
      </c>
      <c r="M4190">
        <v>99.861048240000002</v>
      </c>
      <c r="N4190">
        <v>99.794938239999993</v>
      </c>
    </row>
    <row r="4191" spans="1:14" x14ac:dyDescent="0.25">
      <c r="A4191" t="s">
        <v>1829</v>
      </c>
      <c r="B4191" s="6">
        <v>45106</v>
      </c>
      <c r="C4191">
        <v>4.6900000000000004</v>
      </c>
      <c r="D4191" s="6">
        <v>46202</v>
      </c>
      <c r="F4191">
        <v>100.39263378</v>
      </c>
      <c r="G4191">
        <v>100.31192464999999</v>
      </c>
      <c r="H4191">
        <v>100.23134611</v>
      </c>
      <c r="I4191">
        <v>100.15089784</v>
      </c>
      <c r="J4191">
        <v>100.07057954</v>
      </c>
      <c r="K4191">
        <v>99.990390919999996</v>
      </c>
      <c r="L4191">
        <v>99.910331659999997</v>
      </c>
      <c r="M4191">
        <v>99.830401480000006</v>
      </c>
      <c r="N4191">
        <v>99.750600050000003</v>
      </c>
    </row>
    <row r="4192" spans="1:14" x14ac:dyDescent="0.25">
      <c r="A4192" t="s">
        <v>1860</v>
      </c>
      <c r="B4192" s="6">
        <v>45118</v>
      </c>
      <c r="C4192">
        <v>4.78</v>
      </c>
      <c r="D4192" s="6">
        <v>46216</v>
      </c>
      <c r="F4192">
        <v>100.59122216999999</v>
      </c>
      <c r="G4192">
        <v>100.47152191000001</v>
      </c>
      <c r="H4192">
        <v>100.35212237</v>
      </c>
      <c r="I4192">
        <v>100.2330224</v>
      </c>
      <c r="J4192">
        <v>100.11422081000001</v>
      </c>
      <c r="K4192">
        <v>99.995716439999995</v>
      </c>
      <c r="L4192">
        <v>99.877508140000003</v>
      </c>
      <c r="M4192">
        <v>99.759594750000005</v>
      </c>
      <c r="N4192">
        <v>99.641975130000006</v>
      </c>
    </row>
    <row r="4193" spans="1:14" x14ac:dyDescent="0.25">
      <c r="A4193" t="s">
        <v>1773</v>
      </c>
      <c r="B4193" s="6">
        <v>45097</v>
      </c>
      <c r="C4193">
        <v>4.5599999999999996</v>
      </c>
      <c r="D4193" s="6">
        <v>46191</v>
      </c>
      <c r="F4193">
        <v>100.23923665</v>
      </c>
      <c r="G4193">
        <v>100.18914201</v>
      </c>
      <c r="H4193">
        <v>100.13911318</v>
      </c>
      <c r="I4193">
        <v>100.08915001</v>
      </c>
      <c r="J4193">
        <v>100.03925237999999</v>
      </c>
      <c r="K4193">
        <v>99.989420159999995</v>
      </c>
      <c r="L4193">
        <v>99.939653210000003</v>
      </c>
      <c r="M4193">
        <v>99.889951400000001</v>
      </c>
      <c r="N4193">
        <v>99.840314599999999</v>
      </c>
    </row>
    <row r="4194" spans="1:14" x14ac:dyDescent="0.25">
      <c r="A4194" t="s">
        <v>1789</v>
      </c>
      <c r="B4194" s="6">
        <v>45099</v>
      </c>
      <c r="C4194">
        <v>4.55</v>
      </c>
      <c r="D4194" s="6">
        <v>46195</v>
      </c>
      <c r="F4194">
        <v>100.29059049999999</v>
      </c>
      <c r="G4194">
        <v>100.22936642000001</v>
      </c>
      <c r="H4194">
        <v>100.16822954</v>
      </c>
      <c r="I4194">
        <v>100.10717968</v>
      </c>
      <c r="J4194">
        <v>100.04621664</v>
      </c>
      <c r="K4194">
        <v>99.985340239999999</v>
      </c>
      <c r="L4194">
        <v>99.924550310000001</v>
      </c>
      <c r="M4194">
        <v>99.863846640000006</v>
      </c>
      <c r="N4194">
        <v>99.80322907</v>
      </c>
    </row>
    <row r="4195" spans="1:14" x14ac:dyDescent="0.25">
      <c r="A4195" t="s">
        <v>5042</v>
      </c>
      <c r="B4195" s="6">
        <v>46125</v>
      </c>
      <c r="C4195">
        <v>3.8439999999999999</v>
      </c>
      <c r="D4195" s="6">
        <v>46216</v>
      </c>
      <c r="F4195">
        <v>100.48654507000001</v>
      </c>
      <c r="G4195">
        <v>100.36622384</v>
      </c>
      <c r="H4195">
        <v>100.24620520000001</v>
      </c>
      <c r="I4195">
        <v>100.12648796000001</v>
      </c>
      <c r="J4195">
        <v>100.00707093</v>
      </c>
      <c r="K4195">
        <v>99.887952960000007</v>
      </c>
      <c r="L4195">
        <v>99.769132870000007</v>
      </c>
      <c r="M4195">
        <v>99.650609500000002</v>
      </c>
      <c r="N4195">
        <v>99.532381689999994</v>
      </c>
    </row>
    <row r="4196" spans="1:14" x14ac:dyDescent="0.25">
      <c r="A4196" t="s">
        <v>4499</v>
      </c>
      <c r="B4196" s="6">
        <v>46104</v>
      </c>
      <c r="C4196">
        <v>3.8690000000000002</v>
      </c>
      <c r="D4196" s="6">
        <v>46196</v>
      </c>
      <c r="F4196">
        <v>100.26888837</v>
      </c>
      <c r="G4196">
        <v>100.20450137</v>
      </c>
      <c r="H4196">
        <v>100.14020784</v>
      </c>
      <c r="I4196">
        <v>100.0760076</v>
      </c>
      <c r="J4196">
        <v>100.01190045</v>
      </c>
      <c r="K4196">
        <v>99.947886170000004</v>
      </c>
      <c r="L4196">
        <v>99.883964570000003</v>
      </c>
      <c r="M4196">
        <v>99.820135460000003</v>
      </c>
      <c r="N4196">
        <v>99.756398619999999</v>
      </c>
    </row>
    <row r="4197" spans="1:14" x14ac:dyDescent="0.25">
      <c r="A4197" t="s">
        <v>3954</v>
      </c>
      <c r="B4197" s="6">
        <v>46079</v>
      </c>
      <c r="C4197">
        <v>3.8319999999999999</v>
      </c>
      <c r="D4197" s="6">
        <v>46199</v>
      </c>
      <c r="F4197">
        <v>100.30354914999999</v>
      </c>
      <c r="G4197">
        <v>100.23055779000001</v>
      </c>
      <c r="H4197">
        <v>100.15767846999999</v>
      </c>
      <c r="I4197">
        <v>100.08491093000001</v>
      </c>
      <c r="J4197">
        <v>100.01225493</v>
      </c>
      <c r="K4197">
        <v>99.939710210000001</v>
      </c>
      <c r="L4197">
        <v>99.867276520000004</v>
      </c>
      <c r="M4197">
        <v>99.794953629999995</v>
      </c>
      <c r="N4197">
        <v>99.722741260000006</v>
      </c>
    </row>
    <row r="4198" spans="1:14" x14ac:dyDescent="0.25">
      <c r="A4198" t="s">
        <v>3966</v>
      </c>
      <c r="B4198" s="6">
        <v>46048</v>
      </c>
      <c r="C4198">
        <v>3.8170000000000002</v>
      </c>
      <c r="D4198" s="6">
        <v>46199</v>
      </c>
      <c r="F4198">
        <v>100.30695654</v>
      </c>
      <c r="G4198">
        <v>100.23373189</v>
      </c>
      <c r="H4198">
        <v>100.16061965</v>
      </c>
      <c r="I4198">
        <v>100.08761954000001</v>
      </c>
      <c r="J4198">
        <v>100.01473133</v>
      </c>
      <c r="K4198">
        <v>99.941954760000002</v>
      </c>
      <c r="L4198">
        <v>99.869289570000007</v>
      </c>
      <c r="M4198">
        <v>99.796735530000007</v>
      </c>
      <c r="N4198">
        <v>99.724292370000001</v>
      </c>
    </row>
    <row r="4199" spans="1:14" x14ac:dyDescent="0.25">
      <c r="A4199" t="s">
        <v>3269</v>
      </c>
      <c r="B4199" s="6">
        <v>45848</v>
      </c>
      <c r="C4199">
        <v>4.1769999999999996</v>
      </c>
      <c r="D4199" s="6">
        <v>46213</v>
      </c>
      <c r="F4199">
        <v>100.48649933999999</v>
      </c>
      <c r="G4199">
        <v>100.37515907</v>
      </c>
      <c r="H4199">
        <v>100.26407962</v>
      </c>
      <c r="I4199">
        <v>100.15326004000001</v>
      </c>
      <c r="J4199">
        <v>100.04269936999999</v>
      </c>
      <c r="K4199">
        <v>99.932396659999995</v>
      </c>
      <c r="L4199">
        <v>99.822350979999996</v>
      </c>
      <c r="M4199">
        <v>99.712561390000005</v>
      </c>
      <c r="N4199">
        <v>99.60302695</v>
      </c>
    </row>
    <row r="4200" spans="1:14" x14ac:dyDescent="0.25">
      <c r="A4200" t="s">
        <v>5043</v>
      </c>
      <c r="B4200" s="6">
        <v>46168</v>
      </c>
      <c r="C4200">
        <v>3.8039999999999998</v>
      </c>
      <c r="D4200" s="6">
        <v>46198</v>
      </c>
      <c r="F4200">
        <v>100.27735475999999</v>
      </c>
      <c r="G4200">
        <v>100.20783564</v>
      </c>
      <c r="H4200">
        <v>100.13842131</v>
      </c>
      <c r="I4200">
        <v>100.06911152000001</v>
      </c>
      <c r="J4200">
        <v>99.999906060000001</v>
      </c>
      <c r="K4200">
        <v>99.930804690000002</v>
      </c>
      <c r="L4200">
        <v>99.861807170000006</v>
      </c>
      <c r="M4200">
        <v>99.792913279999993</v>
      </c>
      <c r="N4200">
        <v>99.724122789999996</v>
      </c>
    </row>
    <row r="4201" spans="1:14" x14ac:dyDescent="0.25">
      <c r="A4201" t="s">
        <v>5044</v>
      </c>
      <c r="B4201" s="6">
        <v>46168</v>
      </c>
      <c r="C4201">
        <v>3.8039999999999998</v>
      </c>
      <c r="D4201" s="6">
        <v>46199</v>
      </c>
      <c r="F4201">
        <v>100.28842139</v>
      </c>
      <c r="G4201">
        <v>100.21611454000001</v>
      </c>
      <c r="H4201">
        <v>100.14391867000001</v>
      </c>
      <c r="I4201">
        <v>100.07183354</v>
      </c>
      <c r="J4201">
        <v>99.999858900000007</v>
      </c>
      <c r="K4201">
        <v>99.927994499999997</v>
      </c>
      <c r="L4201">
        <v>99.85624009</v>
      </c>
      <c r="M4201">
        <v>99.784595420000002</v>
      </c>
      <c r="N4201">
        <v>99.713060260000006</v>
      </c>
    </row>
    <row r="4202" spans="1:14" x14ac:dyDescent="0.25">
      <c r="A4202" t="s">
        <v>5045</v>
      </c>
      <c r="B4202" s="6">
        <v>46168</v>
      </c>
      <c r="C4202">
        <v>3.8</v>
      </c>
      <c r="D4202" s="6">
        <v>46198</v>
      </c>
      <c r="F4202">
        <v>100.27707617999999</v>
      </c>
      <c r="G4202">
        <v>100.20755729</v>
      </c>
      <c r="H4202">
        <v>100.13814318999999</v>
      </c>
      <c r="I4202">
        <v>100.06883363999999</v>
      </c>
      <c r="J4202">
        <v>99.999628400000006</v>
      </c>
      <c r="K4202">
        <v>99.930527260000005</v>
      </c>
      <c r="L4202">
        <v>99.861529970000007</v>
      </c>
      <c r="M4202">
        <v>99.792636310000006</v>
      </c>
      <c r="N4202">
        <v>99.723846050000006</v>
      </c>
    </row>
    <row r="4203" spans="1:14" x14ac:dyDescent="0.25">
      <c r="A4203" t="s">
        <v>5046</v>
      </c>
      <c r="B4203" s="6">
        <v>46160</v>
      </c>
      <c r="C4203">
        <v>3.806</v>
      </c>
      <c r="D4203" s="6">
        <v>46189</v>
      </c>
      <c r="F4203">
        <v>100.17901446</v>
      </c>
      <c r="G4203">
        <v>100.13452328</v>
      </c>
      <c r="H4203">
        <v>100.09008806999999</v>
      </c>
      <c r="I4203">
        <v>100.04570873999999</v>
      </c>
      <c r="J4203">
        <v>100.00138516</v>
      </c>
      <c r="K4203">
        <v>99.957117240000002</v>
      </c>
      <c r="L4203">
        <v>99.912904859999998</v>
      </c>
      <c r="M4203">
        <v>99.868747920000004</v>
      </c>
      <c r="N4203">
        <v>99.824646299999998</v>
      </c>
    </row>
    <row r="4204" spans="1:14" x14ac:dyDescent="0.25">
      <c r="A4204" t="s">
        <v>5047</v>
      </c>
      <c r="B4204" s="6">
        <v>46160</v>
      </c>
      <c r="C4204">
        <v>3.8069999999999999</v>
      </c>
      <c r="D4204" s="6">
        <v>46191</v>
      </c>
      <c r="F4204">
        <v>100.20120836</v>
      </c>
      <c r="G4204">
        <v>100.15114608</v>
      </c>
      <c r="H4204">
        <v>100.10114956</v>
      </c>
      <c r="I4204">
        <v>100.05121866</v>
      </c>
      <c r="J4204">
        <v>100.00135326</v>
      </c>
      <c r="K4204">
        <v>99.951553219999994</v>
      </c>
      <c r="L4204">
        <v>99.901818410000004</v>
      </c>
      <c r="M4204">
        <v>99.852148709999994</v>
      </c>
      <c r="N4204">
        <v>99.802543970000002</v>
      </c>
    </row>
    <row r="4205" spans="1:14" x14ac:dyDescent="0.25">
      <c r="A4205" t="s">
        <v>5048</v>
      </c>
      <c r="B4205" s="6">
        <v>46163</v>
      </c>
      <c r="C4205">
        <v>3.7869999999999999</v>
      </c>
      <c r="D4205" s="6">
        <v>46195</v>
      </c>
      <c r="F4205">
        <v>100.24383949</v>
      </c>
      <c r="G4205">
        <v>100.18264906</v>
      </c>
      <c r="H4205">
        <v>100.12154579</v>
      </c>
      <c r="I4205">
        <v>100.06052948</v>
      </c>
      <c r="J4205">
        <v>99.999599959999998</v>
      </c>
      <c r="K4205">
        <v>99.938757019999997</v>
      </c>
      <c r="L4205">
        <v>99.878000499999999</v>
      </c>
      <c r="M4205">
        <v>99.817330209999994</v>
      </c>
      <c r="N4205">
        <v>99.756745949999996</v>
      </c>
    </row>
    <row r="4206" spans="1:14" x14ac:dyDescent="0.25">
      <c r="A4206" t="s">
        <v>5049</v>
      </c>
      <c r="B4206" s="6">
        <v>46142</v>
      </c>
      <c r="C4206">
        <v>3.843</v>
      </c>
      <c r="D4206" s="6">
        <v>46209</v>
      </c>
      <c r="F4206">
        <v>100.40630123</v>
      </c>
      <c r="G4206">
        <v>100.30581189</v>
      </c>
      <c r="H4206">
        <v>100.20553284</v>
      </c>
      <c r="I4206">
        <v>100.10546339</v>
      </c>
      <c r="J4206">
        <v>100.00560285</v>
      </c>
      <c r="K4206">
        <v>99.90595055</v>
      </c>
      <c r="L4206">
        <v>99.806505790000003</v>
      </c>
      <c r="M4206">
        <v>99.707267920000007</v>
      </c>
      <c r="N4206">
        <v>99.608236259999998</v>
      </c>
    </row>
    <row r="4207" spans="1:14" x14ac:dyDescent="0.25">
      <c r="A4207" t="s">
        <v>950</v>
      </c>
      <c r="B4207" s="6">
        <v>44406</v>
      </c>
      <c r="C4207">
        <v>1.1100000000000001</v>
      </c>
      <c r="D4207" s="6">
        <v>46232</v>
      </c>
      <c r="F4207">
        <v>100.20862848</v>
      </c>
      <c r="G4207">
        <v>100.04493746</v>
      </c>
      <c r="H4207">
        <v>99.8817825</v>
      </c>
      <c r="I4207">
        <v>99.719160970000004</v>
      </c>
      <c r="J4207">
        <v>99.557070280000005</v>
      </c>
      <c r="K4207">
        <v>99.395507850000001</v>
      </c>
      <c r="L4207">
        <v>99.234471099999993</v>
      </c>
      <c r="M4207">
        <v>99.073957500000006</v>
      </c>
      <c r="N4207">
        <v>98.913964500000006</v>
      </c>
    </row>
    <row r="4208" spans="1:14" x14ac:dyDescent="0.25">
      <c r="A4208" t="s">
        <v>1961</v>
      </c>
      <c r="B4208" s="6">
        <v>45152</v>
      </c>
      <c r="C4208">
        <v>4.8600000000000003</v>
      </c>
      <c r="D4208" s="6">
        <v>46248</v>
      </c>
      <c r="F4208">
        <v>101.04556047</v>
      </c>
      <c r="G4208">
        <v>100.83637117000001</v>
      </c>
      <c r="H4208">
        <v>100.6280629</v>
      </c>
      <c r="I4208">
        <v>100.42063003</v>
      </c>
      <c r="J4208">
        <v>100.21406697</v>
      </c>
      <c r="K4208">
        <v>100.00836818000001</v>
      </c>
      <c r="L4208">
        <v>99.803528170000007</v>
      </c>
      <c r="M4208">
        <v>99.599541479999999</v>
      </c>
      <c r="N4208">
        <v>99.396402730000005</v>
      </c>
    </row>
    <row r="4209" spans="1:14" x14ac:dyDescent="0.25">
      <c r="A4209" t="s">
        <v>2553</v>
      </c>
      <c r="B4209" s="6">
        <v>45489</v>
      </c>
      <c r="C4209">
        <v>4.5270000000000001</v>
      </c>
      <c r="D4209" s="6">
        <v>46219</v>
      </c>
      <c r="F4209">
        <v>100.6025461</v>
      </c>
      <c r="G4209">
        <v>100.4744208</v>
      </c>
      <c r="H4209">
        <v>100.34663791</v>
      </c>
      <c r="I4209">
        <v>100.21919601</v>
      </c>
      <c r="J4209">
        <v>100.09209370000001</v>
      </c>
      <c r="K4209">
        <v>99.965329589999996</v>
      </c>
      <c r="L4209">
        <v>99.838902270000006</v>
      </c>
      <c r="M4209">
        <v>99.71281037</v>
      </c>
      <c r="N4209">
        <v>99.587052510000007</v>
      </c>
    </row>
    <row r="4210" spans="1:14" x14ac:dyDescent="0.25">
      <c r="A4210" t="s">
        <v>2254</v>
      </c>
      <c r="B4210" s="6">
        <v>45322</v>
      </c>
      <c r="C4210">
        <v>4.22</v>
      </c>
      <c r="D4210" s="6">
        <v>46234</v>
      </c>
      <c r="F4210">
        <v>100.74269341</v>
      </c>
      <c r="G4210">
        <v>100.5727818</v>
      </c>
      <c r="H4210">
        <v>100.40344039999999</v>
      </c>
      <c r="I4210">
        <v>100.23466637</v>
      </c>
      <c r="J4210">
        <v>100.06645689</v>
      </c>
      <c r="K4210">
        <v>99.898809159999999</v>
      </c>
      <c r="L4210">
        <v>99.731720390000007</v>
      </c>
      <c r="M4210">
        <v>99.565187829999999</v>
      </c>
      <c r="N4210">
        <v>99.399208720000004</v>
      </c>
    </row>
    <row r="4211" spans="1:14" x14ac:dyDescent="0.25">
      <c r="A4211" t="s">
        <v>1944</v>
      </c>
      <c r="B4211" s="6">
        <v>45145</v>
      </c>
      <c r="C4211">
        <v>4.6900000000000004</v>
      </c>
      <c r="D4211" s="6">
        <v>46241</v>
      </c>
      <c r="F4211">
        <v>100.9157247</v>
      </c>
      <c r="G4211">
        <v>100.72617136</v>
      </c>
      <c r="H4211">
        <v>100.53733977</v>
      </c>
      <c r="I4211">
        <v>100.34922573999999</v>
      </c>
      <c r="J4211">
        <v>100.16182515</v>
      </c>
      <c r="K4211">
        <v>99.975133880000001</v>
      </c>
      <c r="L4211">
        <v>99.789147880000002</v>
      </c>
      <c r="M4211">
        <v>99.603863099999998</v>
      </c>
      <c r="N4211">
        <v>99.419275529999993</v>
      </c>
    </row>
    <row r="4212" spans="1:14" x14ac:dyDescent="0.25">
      <c r="A4212" t="s">
        <v>1885</v>
      </c>
      <c r="B4212" s="6">
        <v>45121</v>
      </c>
      <c r="C4212">
        <v>4.5199999999999996</v>
      </c>
      <c r="D4212" s="6">
        <v>46220</v>
      </c>
      <c r="F4212">
        <v>100.61201994</v>
      </c>
      <c r="G4212">
        <v>100.48118794</v>
      </c>
      <c r="H4212">
        <v>100.35071216999999</v>
      </c>
      <c r="I4212">
        <v>100.22059113</v>
      </c>
      <c r="J4212">
        <v>100.09082334999999</v>
      </c>
      <c r="K4212">
        <v>99.96140733</v>
      </c>
      <c r="L4212">
        <v>99.83234161</v>
      </c>
      <c r="M4212">
        <v>99.703624739999995</v>
      </c>
      <c r="N4212">
        <v>99.575255240000004</v>
      </c>
    </row>
    <row r="4213" spans="1:14" x14ac:dyDescent="0.25">
      <c r="A4213" t="s">
        <v>1927</v>
      </c>
      <c r="B4213" s="6">
        <v>45134</v>
      </c>
      <c r="C4213">
        <v>4.75</v>
      </c>
      <c r="D4213" s="6">
        <v>46230</v>
      </c>
      <c r="F4213">
        <v>100.77809731000001</v>
      </c>
      <c r="G4213">
        <v>100.61927489999999</v>
      </c>
      <c r="H4213">
        <v>100.46095868</v>
      </c>
      <c r="I4213">
        <v>100.30314620999999</v>
      </c>
      <c r="J4213">
        <v>100.14583510999999</v>
      </c>
      <c r="K4213">
        <v>99.989022980000001</v>
      </c>
      <c r="L4213">
        <v>99.832707439999993</v>
      </c>
      <c r="M4213">
        <v>99.676886150000001</v>
      </c>
      <c r="N4213">
        <v>99.521556759999996</v>
      </c>
    </row>
    <row r="4214" spans="1:14" x14ac:dyDescent="0.25">
      <c r="A4214" t="s">
        <v>5050</v>
      </c>
      <c r="B4214" s="6">
        <v>46149</v>
      </c>
      <c r="C4214">
        <v>3.843</v>
      </c>
      <c r="D4214" s="6">
        <v>46241</v>
      </c>
      <c r="F4214">
        <v>100.75934018</v>
      </c>
      <c r="G4214">
        <v>100.56911615999999</v>
      </c>
      <c r="H4214">
        <v>100.37961744</v>
      </c>
      <c r="I4214">
        <v>100.19083985</v>
      </c>
      <c r="J4214">
        <v>100.00277921</v>
      </c>
      <c r="K4214">
        <v>99.815431399999994</v>
      </c>
      <c r="L4214">
        <v>99.628792320000002</v>
      </c>
      <c r="M4214">
        <v>99.442857919999994</v>
      </c>
      <c r="N4214">
        <v>99.257624160000006</v>
      </c>
    </row>
    <row r="4215" spans="1:14" x14ac:dyDescent="0.25">
      <c r="A4215" t="s">
        <v>5051</v>
      </c>
      <c r="B4215" s="6">
        <v>46139</v>
      </c>
      <c r="C4215">
        <v>3.84</v>
      </c>
      <c r="D4215" s="6">
        <v>46230</v>
      </c>
      <c r="F4215">
        <v>100.63908189999999</v>
      </c>
      <c r="G4215">
        <v>100.4796183</v>
      </c>
      <c r="H4215">
        <v>100.32066343</v>
      </c>
      <c r="I4215">
        <v>100.16221487</v>
      </c>
      <c r="J4215">
        <v>100.00427019</v>
      </c>
      <c r="K4215">
        <v>99.846827000000005</v>
      </c>
      <c r="L4215">
        <v>99.689882909999994</v>
      </c>
      <c r="M4215">
        <v>99.533435549999993</v>
      </c>
      <c r="N4215">
        <v>99.377482560000004</v>
      </c>
    </row>
    <row r="4216" spans="1:14" x14ac:dyDescent="0.25">
      <c r="A4216" t="s">
        <v>4493</v>
      </c>
      <c r="B4216" s="6">
        <v>46098</v>
      </c>
      <c r="C4216">
        <v>3.8079999999999998</v>
      </c>
      <c r="D4216" s="6">
        <v>46225</v>
      </c>
      <c r="F4216">
        <v>100.58506666</v>
      </c>
      <c r="G4216">
        <v>100.43904465</v>
      </c>
      <c r="H4216">
        <v>100.29345588</v>
      </c>
      <c r="I4216">
        <v>100.1482984</v>
      </c>
      <c r="J4216">
        <v>100.00357026</v>
      </c>
      <c r="K4216">
        <v>99.85926954</v>
      </c>
      <c r="L4216">
        <v>99.715394309999994</v>
      </c>
      <c r="M4216">
        <v>99.571942680000006</v>
      </c>
      <c r="N4216">
        <v>99.428912740000001</v>
      </c>
    </row>
    <row r="4217" spans="1:14" x14ac:dyDescent="0.25">
      <c r="A4217" t="s">
        <v>3961</v>
      </c>
      <c r="B4217" s="6">
        <v>46045</v>
      </c>
      <c r="C4217">
        <v>3.77</v>
      </c>
      <c r="D4217" s="6">
        <v>46226</v>
      </c>
      <c r="F4217">
        <v>100.59808962</v>
      </c>
      <c r="G4217">
        <v>100.44845067</v>
      </c>
      <c r="H4217">
        <v>100.29926258</v>
      </c>
      <c r="I4217">
        <v>100.15052328</v>
      </c>
      <c r="J4217">
        <v>100.00223071000001</v>
      </c>
      <c r="K4217">
        <v>99.854382869999995</v>
      </c>
      <c r="L4217">
        <v>99.706977710000004</v>
      </c>
      <c r="M4217">
        <v>99.560013229999996</v>
      </c>
      <c r="N4217">
        <v>99.413487439999997</v>
      </c>
    </row>
    <row r="4218" spans="1:14" x14ac:dyDescent="0.25">
      <c r="A4218" t="s">
        <v>3546</v>
      </c>
      <c r="B4218" s="6">
        <v>45875</v>
      </c>
      <c r="C4218">
        <v>4.0289999999999999</v>
      </c>
      <c r="D4218" s="6">
        <v>46240</v>
      </c>
      <c r="F4218">
        <v>100.78286955</v>
      </c>
      <c r="G4218">
        <v>100.59622941000001</v>
      </c>
      <c r="H4218">
        <v>100.41028869</v>
      </c>
      <c r="I4218">
        <v>100.22504341</v>
      </c>
      <c r="J4218">
        <v>100.04048964</v>
      </c>
      <c r="K4218">
        <v>99.856623459999994</v>
      </c>
      <c r="L4218">
        <v>99.673440990000003</v>
      </c>
      <c r="M4218">
        <v>99.490938389999997</v>
      </c>
      <c r="N4218">
        <v>99.30911184</v>
      </c>
    </row>
    <row r="4219" spans="1:14" x14ac:dyDescent="0.25">
      <c r="A4219" t="s">
        <v>3271</v>
      </c>
      <c r="B4219" s="6">
        <v>45863</v>
      </c>
      <c r="C4219">
        <v>4.2080000000000002</v>
      </c>
      <c r="D4219" s="6">
        <v>46230</v>
      </c>
      <c r="F4219">
        <v>100.69322913000001</v>
      </c>
      <c r="G4219">
        <v>100.53447609</v>
      </c>
      <c r="H4219">
        <v>100.37622904</v>
      </c>
      <c r="I4219">
        <v>100.21848558000001</v>
      </c>
      <c r="J4219">
        <v>100.06124328999999</v>
      </c>
      <c r="K4219">
        <v>99.904499799999996</v>
      </c>
      <c r="L4219">
        <v>99.748252730000004</v>
      </c>
      <c r="M4219">
        <v>99.592499709999998</v>
      </c>
      <c r="N4219">
        <v>99.43723842</v>
      </c>
    </row>
    <row r="4220" spans="1:14" x14ac:dyDescent="0.25">
      <c r="A4220" t="s">
        <v>2884</v>
      </c>
      <c r="B4220" s="6">
        <v>45684</v>
      </c>
      <c r="C4220">
        <v>4.3029999999999999</v>
      </c>
      <c r="D4220" s="6">
        <v>46230</v>
      </c>
      <c r="F4220">
        <v>100.70763859</v>
      </c>
      <c r="G4220">
        <v>100.54888155</v>
      </c>
      <c r="H4220">
        <v>100.39063053</v>
      </c>
      <c r="I4220">
        <v>100.23288311</v>
      </c>
      <c r="J4220">
        <v>100.07563687</v>
      </c>
      <c r="K4220">
        <v>99.918889449999995</v>
      </c>
      <c r="L4220">
        <v>99.762638449999997</v>
      </c>
      <c r="M4220">
        <v>99.606881529999995</v>
      </c>
      <c r="N4220">
        <v>99.451616349999995</v>
      </c>
    </row>
    <row r="4221" spans="1:14" x14ac:dyDescent="0.25">
      <c r="A4221" t="s">
        <v>2779</v>
      </c>
      <c r="B4221" s="6">
        <v>45574</v>
      </c>
      <c r="C4221">
        <v>4.1219999999999999</v>
      </c>
      <c r="D4221" s="6">
        <v>46248</v>
      </c>
      <c r="F4221">
        <v>100.89523002999999</v>
      </c>
      <c r="G4221">
        <v>100.68621039</v>
      </c>
      <c r="H4221">
        <v>100.47807134999999</v>
      </c>
      <c r="I4221">
        <v>100.27080728</v>
      </c>
      <c r="J4221">
        <v>100.06441258</v>
      </c>
      <c r="K4221">
        <v>99.858881710000006</v>
      </c>
      <c r="L4221">
        <v>99.654209199999997</v>
      </c>
      <c r="M4221">
        <v>99.450389580000007</v>
      </c>
      <c r="N4221">
        <v>99.247417459999994</v>
      </c>
    </row>
    <row r="4222" spans="1:14" x14ac:dyDescent="0.25">
      <c r="A4222" t="s">
        <v>2623</v>
      </c>
      <c r="B4222" s="6">
        <v>45510</v>
      </c>
      <c r="C4222">
        <v>4.1269999999999998</v>
      </c>
      <c r="D4222" s="6">
        <v>46240</v>
      </c>
      <c r="F4222">
        <v>100.80119834</v>
      </c>
      <c r="G4222">
        <v>100.61453308</v>
      </c>
      <c r="H4222">
        <v>100.42856731000001</v>
      </c>
      <c r="I4222">
        <v>100.24329706</v>
      </c>
      <c r="J4222">
        <v>100.05871838</v>
      </c>
      <c r="K4222">
        <v>99.874827379999999</v>
      </c>
      <c r="L4222">
        <v>99.691620169999993</v>
      </c>
      <c r="M4222">
        <v>99.509092890000005</v>
      </c>
      <c r="N4222">
        <v>99.327241740000005</v>
      </c>
    </row>
    <row r="4223" spans="1:14" x14ac:dyDescent="0.25">
      <c r="A4223" t="s">
        <v>5052</v>
      </c>
      <c r="B4223" s="6">
        <v>46168</v>
      </c>
      <c r="C4223">
        <v>3.8180000000000001</v>
      </c>
      <c r="D4223" s="6">
        <v>46230</v>
      </c>
      <c r="F4223">
        <v>100.63127595</v>
      </c>
      <c r="G4223">
        <v>100.47230687</v>
      </c>
      <c r="H4223">
        <v>100.31384494</v>
      </c>
      <c r="I4223">
        <v>100.15588775000001</v>
      </c>
      <c r="J4223">
        <v>99.998432870000002</v>
      </c>
      <c r="K4223">
        <v>99.841477929999996</v>
      </c>
      <c r="L4223">
        <v>99.685020550000004</v>
      </c>
      <c r="M4223">
        <v>99.52905835</v>
      </c>
      <c r="N4223">
        <v>99.373588979999994</v>
      </c>
    </row>
    <row r="4224" spans="1:14" x14ac:dyDescent="0.25">
      <c r="A4224" t="s">
        <v>5053</v>
      </c>
      <c r="B4224" s="6">
        <v>46170</v>
      </c>
      <c r="C4224">
        <v>3.8420000000000001</v>
      </c>
      <c r="D4224" s="6">
        <v>46247</v>
      </c>
      <c r="F4224">
        <v>100.82294672</v>
      </c>
      <c r="G4224">
        <v>100.6162763</v>
      </c>
      <c r="H4224">
        <v>100.4104663</v>
      </c>
      <c r="I4224">
        <v>100.20551129</v>
      </c>
      <c r="J4224">
        <v>100.00140587999999</v>
      </c>
      <c r="K4224">
        <v>99.798144710000003</v>
      </c>
      <c r="L4224">
        <v>99.59572249</v>
      </c>
      <c r="M4224">
        <v>99.394133940000003</v>
      </c>
      <c r="N4224">
        <v>99.193373870000002</v>
      </c>
    </row>
    <row r="4225" spans="1:14" x14ac:dyDescent="0.25">
      <c r="A4225" t="s">
        <v>5054</v>
      </c>
      <c r="B4225" s="6">
        <v>46154</v>
      </c>
      <c r="C4225">
        <v>3.8439999999999999</v>
      </c>
      <c r="D4225" s="6">
        <v>46246</v>
      </c>
      <c r="F4225">
        <v>100.81374128</v>
      </c>
      <c r="G4225">
        <v>100.60954769999999</v>
      </c>
      <c r="H4225">
        <v>100.40619263000001</v>
      </c>
      <c r="I4225">
        <v>100.20367086</v>
      </c>
      <c r="J4225">
        <v>100.0019772</v>
      </c>
      <c r="K4225">
        <v>99.801106500000003</v>
      </c>
      <c r="L4225">
        <v>99.601053660000005</v>
      </c>
      <c r="M4225">
        <v>99.401813630000007</v>
      </c>
      <c r="N4225">
        <v>99.203381379999996</v>
      </c>
    </row>
    <row r="4226" spans="1:14" x14ac:dyDescent="0.25">
      <c r="A4226" t="s">
        <v>5055</v>
      </c>
      <c r="B4226" s="6">
        <v>46139</v>
      </c>
      <c r="C4226">
        <v>3.84</v>
      </c>
      <c r="D4226" s="6">
        <v>46230</v>
      </c>
      <c r="F4226">
        <v>100.63908189999999</v>
      </c>
      <c r="G4226">
        <v>100.4796183</v>
      </c>
      <c r="H4226">
        <v>100.32066343</v>
      </c>
      <c r="I4226">
        <v>100.16221487</v>
      </c>
      <c r="J4226">
        <v>100.00427019</v>
      </c>
      <c r="K4226">
        <v>99.846827000000005</v>
      </c>
      <c r="L4226">
        <v>99.689882909999994</v>
      </c>
      <c r="M4226">
        <v>99.533435549999993</v>
      </c>
      <c r="N4226">
        <v>99.377482560000004</v>
      </c>
    </row>
    <row r="4227" spans="1:14" x14ac:dyDescent="0.25">
      <c r="A4227" t="s">
        <v>5056</v>
      </c>
      <c r="B4227" s="6">
        <v>46141</v>
      </c>
      <c r="C4227">
        <v>3.8380000000000001</v>
      </c>
      <c r="D4227" s="6">
        <v>46232</v>
      </c>
      <c r="F4227">
        <v>100.66061188</v>
      </c>
      <c r="G4227">
        <v>100.49555804000001</v>
      </c>
      <c r="H4227">
        <v>100.33104485</v>
      </c>
      <c r="I4227">
        <v>100.16706966</v>
      </c>
      <c r="J4227">
        <v>100.00362985</v>
      </c>
      <c r="K4227">
        <v>99.840722830000004</v>
      </c>
      <c r="L4227">
        <v>99.678345989999997</v>
      </c>
      <c r="M4227">
        <v>99.516496770000003</v>
      </c>
      <c r="N4227">
        <v>99.355172609999997</v>
      </c>
    </row>
    <row r="4228" spans="1:14" x14ac:dyDescent="0.25">
      <c r="A4228" t="s">
        <v>119</v>
      </c>
      <c r="B4228" s="6">
        <v>42597</v>
      </c>
      <c r="C4228">
        <v>2.23</v>
      </c>
      <c r="D4228" s="6">
        <v>46251</v>
      </c>
      <c r="F4228">
        <v>100.51706654</v>
      </c>
      <c r="G4228">
        <v>100.30030798</v>
      </c>
      <c r="H4228">
        <v>100.08449822</v>
      </c>
      <c r="I4228">
        <v>99.869630950000001</v>
      </c>
      <c r="J4228">
        <v>99.655699940000005</v>
      </c>
      <c r="K4228">
        <v>99.442699020000006</v>
      </c>
      <c r="L4228">
        <v>99.23062204</v>
      </c>
      <c r="M4228">
        <v>99.019462930000003</v>
      </c>
      <c r="N4228">
        <v>98.809215690000002</v>
      </c>
    </row>
    <row r="4229" spans="1:14" x14ac:dyDescent="0.25">
      <c r="A4229" t="s">
        <v>429</v>
      </c>
      <c r="B4229" s="6">
        <v>43355</v>
      </c>
      <c r="C4229">
        <v>3.41</v>
      </c>
      <c r="D4229" s="6">
        <v>46276</v>
      </c>
      <c r="F4229">
        <v>101.01690178</v>
      </c>
      <c r="G4229">
        <v>100.72994656</v>
      </c>
      <c r="H4229">
        <v>100.44463248</v>
      </c>
      <c r="I4229">
        <v>100.16094536999999</v>
      </c>
      <c r="J4229">
        <v>99.878871270000005</v>
      </c>
      <c r="K4229">
        <v>99.598396350000002</v>
      </c>
      <c r="L4229">
        <v>99.319506950000005</v>
      </c>
      <c r="M4229">
        <v>99.042189570000005</v>
      </c>
      <c r="N4229">
        <v>98.766430850000006</v>
      </c>
    </row>
    <row r="4230" spans="1:14" x14ac:dyDescent="0.25">
      <c r="A4230" t="s">
        <v>1157</v>
      </c>
      <c r="B4230" s="6">
        <v>44680</v>
      </c>
      <c r="C4230">
        <v>3.15</v>
      </c>
      <c r="D4230" s="6">
        <v>46254</v>
      </c>
      <c r="F4230">
        <v>100.74367289</v>
      </c>
      <c r="G4230">
        <v>100.51825268</v>
      </c>
      <c r="H4230">
        <v>100.29385397999999</v>
      </c>
      <c r="I4230">
        <v>100.07046977</v>
      </c>
      <c r="J4230">
        <v>99.848093140000003</v>
      </c>
      <c r="K4230">
        <v>99.626717200000002</v>
      </c>
      <c r="L4230">
        <v>99.406335170000006</v>
      </c>
      <c r="M4230">
        <v>99.186940280000002</v>
      </c>
      <c r="N4230">
        <v>98.96852586</v>
      </c>
    </row>
    <row r="4231" spans="1:14" x14ac:dyDescent="0.25">
      <c r="A4231" t="s">
        <v>1230</v>
      </c>
      <c r="B4231" s="6">
        <v>44811</v>
      </c>
      <c r="C4231">
        <v>3.76</v>
      </c>
      <c r="D4231" s="6">
        <v>46273</v>
      </c>
      <c r="F4231">
        <v>101.08498568</v>
      </c>
      <c r="G4231">
        <v>100.80623490000001</v>
      </c>
      <c r="H4231">
        <v>100.52903023</v>
      </c>
      <c r="I4231">
        <v>100.25335877000001</v>
      </c>
      <c r="J4231">
        <v>99.97920775</v>
      </c>
      <c r="K4231">
        <v>99.706564529999994</v>
      </c>
      <c r="L4231">
        <v>99.435416630000006</v>
      </c>
      <c r="M4231">
        <v>99.165751709999995</v>
      </c>
      <c r="N4231">
        <v>98.897557550000002</v>
      </c>
    </row>
    <row r="4232" spans="1:14" x14ac:dyDescent="0.25">
      <c r="A4232" t="s">
        <v>2647</v>
      </c>
      <c r="B4232" s="6">
        <v>45524</v>
      </c>
      <c r="C4232">
        <v>4.1059999999999999</v>
      </c>
      <c r="D4232" s="6">
        <v>46254</v>
      </c>
      <c r="F4232">
        <v>100.96023986</v>
      </c>
      <c r="G4232">
        <v>100.73443827</v>
      </c>
      <c r="H4232">
        <v>100.50965963</v>
      </c>
      <c r="I4232">
        <v>100.28589694</v>
      </c>
      <c r="J4232">
        <v>100.06314326</v>
      </c>
      <c r="K4232">
        <v>99.841391709999996</v>
      </c>
      <c r="L4232">
        <v>99.620635480000004</v>
      </c>
      <c r="M4232">
        <v>99.4008678</v>
      </c>
      <c r="N4232">
        <v>99.18208199</v>
      </c>
    </row>
    <row r="4233" spans="1:14" x14ac:dyDescent="0.25">
      <c r="A4233" t="s">
        <v>2018</v>
      </c>
      <c r="B4233" s="6">
        <v>45183</v>
      </c>
      <c r="C4233">
        <v>4.84</v>
      </c>
      <c r="D4233" s="6">
        <v>46279</v>
      </c>
      <c r="F4233">
        <v>101.46724723</v>
      </c>
      <c r="G4233">
        <v>101.17112577</v>
      </c>
      <c r="H4233">
        <v>100.87674599</v>
      </c>
      <c r="I4233">
        <v>100.58409245999999</v>
      </c>
      <c r="J4233">
        <v>100.29314991</v>
      </c>
      <c r="K4233">
        <v>100.00390326</v>
      </c>
      <c r="L4233">
        <v>99.716337629999998</v>
      </c>
      <c r="M4233">
        <v>99.430438289999998</v>
      </c>
      <c r="N4233">
        <v>99.146190680000004</v>
      </c>
    </row>
    <row r="4234" spans="1:14" x14ac:dyDescent="0.25">
      <c r="A4234" t="s">
        <v>4496</v>
      </c>
      <c r="B4234" s="6">
        <v>46111</v>
      </c>
      <c r="C4234">
        <v>3.851</v>
      </c>
      <c r="D4234" s="6">
        <v>46265</v>
      </c>
      <c r="F4234">
        <v>101.03213864</v>
      </c>
      <c r="G4234">
        <v>100.77316594</v>
      </c>
      <c r="H4234">
        <v>100.51550567</v>
      </c>
      <c r="I4234">
        <v>100.25914791</v>
      </c>
      <c r="J4234">
        <v>100.00408286</v>
      </c>
      <c r="K4234">
        <v>99.750300800000005</v>
      </c>
      <c r="L4234">
        <v>99.49779212</v>
      </c>
      <c r="M4234">
        <v>99.246547289999995</v>
      </c>
      <c r="N4234">
        <v>98.996556889999994</v>
      </c>
    </row>
    <row r="4235" spans="1:14" x14ac:dyDescent="0.25">
      <c r="A4235" t="s">
        <v>3570</v>
      </c>
      <c r="B4235" s="6">
        <v>45957</v>
      </c>
      <c r="C4235">
        <v>3.7829999999999999</v>
      </c>
      <c r="D4235" s="6">
        <v>46265</v>
      </c>
      <c r="F4235">
        <v>101.03737701999999</v>
      </c>
      <c r="G4235">
        <v>100.77435543999999</v>
      </c>
      <c r="H4235">
        <v>100.51266681</v>
      </c>
      <c r="I4235">
        <v>100.25230105</v>
      </c>
      <c r="J4235">
        <v>99.993248219999998</v>
      </c>
      <c r="K4235">
        <v>99.735498430000007</v>
      </c>
      <c r="L4235">
        <v>99.479041929999994</v>
      </c>
      <c r="M4235">
        <v>99.223869039999997</v>
      </c>
      <c r="N4235">
        <v>98.969970189999998</v>
      </c>
    </row>
    <row r="4236" spans="1:14" x14ac:dyDescent="0.25">
      <c r="A4236" t="s">
        <v>3563</v>
      </c>
      <c r="B4236" s="6">
        <v>45889</v>
      </c>
      <c r="C4236">
        <v>4.0119999999999996</v>
      </c>
      <c r="D4236" s="6">
        <v>46254</v>
      </c>
      <c r="F4236">
        <v>100.93905220000001</v>
      </c>
      <c r="G4236">
        <v>100.71328382</v>
      </c>
      <c r="H4236">
        <v>100.48853828</v>
      </c>
      <c r="I4236">
        <v>100.26480857</v>
      </c>
      <c r="J4236">
        <v>100.04208774999999</v>
      </c>
      <c r="K4236">
        <v>99.820368950000002</v>
      </c>
      <c r="L4236">
        <v>99.599645339999995</v>
      </c>
      <c r="M4236">
        <v>99.379910190000004</v>
      </c>
      <c r="N4236">
        <v>99.161156779999999</v>
      </c>
    </row>
    <row r="4237" spans="1:14" x14ac:dyDescent="0.25">
      <c r="A4237" t="s">
        <v>3560</v>
      </c>
      <c r="B4237" s="6">
        <v>45889</v>
      </c>
      <c r="C4237">
        <v>4.0490000000000004</v>
      </c>
      <c r="D4237" s="6">
        <v>46253</v>
      </c>
      <c r="F4237">
        <v>100.97936722999999</v>
      </c>
      <c r="G4237">
        <v>100.74871098</v>
      </c>
      <c r="H4237">
        <v>100.51908929</v>
      </c>
      <c r="I4237">
        <v>100.29049515</v>
      </c>
      <c r="J4237">
        <v>100.06292161</v>
      </c>
      <c r="K4237">
        <v>99.836361780000004</v>
      </c>
      <c r="L4237">
        <v>99.610808820000003</v>
      </c>
      <c r="M4237">
        <v>99.386255969999993</v>
      </c>
      <c r="N4237">
        <v>99.162696530000005</v>
      </c>
    </row>
    <row r="4238" spans="1:14" x14ac:dyDescent="0.25">
      <c r="A4238" t="s">
        <v>3572</v>
      </c>
      <c r="B4238" s="6">
        <v>45894</v>
      </c>
      <c r="C4238">
        <v>4.0129999999999999</v>
      </c>
      <c r="D4238" s="6">
        <v>46259</v>
      </c>
      <c r="F4238">
        <v>100.99618442000001</v>
      </c>
      <c r="G4238">
        <v>100.75643105</v>
      </c>
      <c r="H4238">
        <v>100.51782335</v>
      </c>
      <c r="I4238">
        <v>100.2803531</v>
      </c>
      <c r="J4238">
        <v>100.04401214000001</v>
      </c>
      <c r="K4238">
        <v>99.808792409999995</v>
      </c>
      <c r="L4238">
        <v>99.574685909999999</v>
      </c>
      <c r="M4238">
        <v>99.341684720000003</v>
      </c>
      <c r="N4238">
        <v>99.109780990000004</v>
      </c>
    </row>
    <row r="4239" spans="1:14" x14ac:dyDescent="0.25">
      <c r="A4239" t="s">
        <v>3270</v>
      </c>
      <c r="B4239" s="6">
        <v>45793</v>
      </c>
      <c r="C4239">
        <v>4.1909999999999998</v>
      </c>
      <c r="D4239" s="6">
        <v>46251</v>
      </c>
      <c r="F4239">
        <v>100.94445469999999</v>
      </c>
      <c r="G4239">
        <v>100.72700257</v>
      </c>
      <c r="H4239">
        <v>100.51050171999999</v>
      </c>
      <c r="I4239">
        <v>100.29494585</v>
      </c>
      <c r="J4239">
        <v>100.0803287</v>
      </c>
      <c r="K4239">
        <v>99.866644070000007</v>
      </c>
      <c r="L4239">
        <v>99.653885829999993</v>
      </c>
      <c r="M4239">
        <v>99.442047880000004</v>
      </c>
      <c r="N4239">
        <v>99.231124190000003</v>
      </c>
    </row>
    <row r="4240" spans="1:14" x14ac:dyDescent="0.25">
      <c r="A4240" t="s">
        <v>5057</v>
      </c>
      <c r="B4240" s="6">
        <v>46170</v>
      </c>
      <c r="C4240">
        <v>3.85</v>
      </c>
      <c r="D4240" s="6">
        <v>46262</v>
      </c>
      <c r="F4240">
        <v>100.98992686</v>
      </c>
      <c r="G4240">
        <v>100.74102314</v>
      </c>
      <c r="H4240">
        <v>100.49334616</v>
      </c>
      <c r="I4240">
        <v>100.24688689</v>
      </c>
      <c r="J4240">
        <v>100.00163636000001</v>
      </c>
      <c r="K4240">
        <v>99.757585700000007</v>
      </c>
      <c r="L4240">
        <v>99.514726139999993</v>
      </c>
      <c r="M4240">
        <v>99.273048970000005</v>
      </c>
      <c r="N4240">
        <v>99.032545589999998</v>
      </c>
    </row>
    <row r="4241" spans="1:14" x14ac:dyDescent="0.25">
      <c r="A4241" t="s">
        <v>138</v>
      </c>
      <c r="B4241" s="6">
        <v>43019</v>
      </c>
      <c r="C4241">
        <v>2.77</v>
      </c>
      <c r="D4241" s="6">
        <v>46308</v>
      </c>
      <c r="F4241">
        <v>101.08700561000001</v>
      </c>
      <c r="G4241">
        <v>100.71109705000001</v>
      </c>
      <c r="H4241">
        <v>100.33799402</v>
      </c>
      <c r="I4241">
        <v>99.967665069999995</v>
      </c>
      <c r="J4241">
        <v>99.600079199999996</v>
      </c>
      <c r="K4241">
        <v>99.235205890000003</v>
      </c>
      <c r="L4241">
        <v>98.87301506</v>
      </c>
      <c r="M4241">
        <v>98.513477080000001</v>
      </c>
      <c r="N4241">
        <v>98.15656276</v>
      </c>
    </row>
    <row r="4242" spans="1:14" x14ac:dyDescent="0.25">
      <c r="A4242" t="s">
        <v>2761</v>
      </c>
      <c r="B4242" s="6">
        <v>45566</v>
      </c>
      <c r="C4242">
        <v>3.694</v>
      </c>
      <c r="D4242" s="6">
        <v>46296</v>
      </c>
      <c r="F4242">
        <v>101.31256175999999</v>
      </c>
      <c r="G4242">
        <v>100.96944279</v>
      </c>
      <c r="H4242">
        <v>100.62864485999999</v>
      </c>
      <c r="I4242">
        <v>100.29014451</v>
      </c>
      <c r="J4242">
        <v>99.953918569999999</v>
      </c>
      <c r="K4242">
        <v>99.619944200000006</v>
      </c>
      <c r="L4242">
        <v>99.288198859999994</v>
      </c>
      <c r="M4242">
        <v>98.958660309999999</v>
      </c>
      <c r="N4242">
        <v>98.631306600000002</v>
      </c>
    </row>
    <row r="4243" spans="1:14" x14ac:dyDescent="0.25">
      <c r="A4243" t="s">
        <v>2011</v>
      </c>
      <c r="B4243" s="6">
        <v>45182</v>
      </c>
      <c r="C4243">
        <v>4.91</v>
      </c>
      <c r="D4243" s="6">
        <v>46280</v>
      </c>
      <c r="F4243">
        <v>101.50175518</v>
      </c>
      <c r="G4243">
        <v>101.20278643</v>
      </c>
      <c r="H4243">
        <v>100.90559231</v>
      </c>
      <c r="I4243">
        <v>100.61015695</v>
      </c>
      <c r="J4243">
        <v>100.31646467</v>
      </c>
      <c r="K4243">
        <v>100.02449998</v>
      </c>
      <c r="L4243">
        <v>99.734247550000006</v>
      </c>
      <c r="M4243">
        <v>99.445692260000001</v>
      </c>
      <c r="N4243">
        <v>99.158819149999999</v>
      </c>
    </row>
    <row r="4244" spans="1:14" x14ac:dyDescent="0.25">
      <c r="A4244" t="s">
        <v>2967</v>
      </c>
      <c r="B4244" s="6">
        <v>45733</v>
      </c>
      <c r="C4244">
        <v>4.0410000000000004</v>
      </c>
      <c r="D4244" s="6">
        <v>46282</v>
      </c>
      <c r="F4244">
        <v>101.2685042</v>
      </c>
      <c r="G4244">
        <v>100.96434283000001</v>
      </c>
      <c r="H4244">
        <v>100.66202056</v>
      </c>
      <c r="I4244">
        <v>100.36152063</v>
      </c>
      <c r="J4244">
        <v>100.0628265</v>
      </c>
      <c r="K4244">
        <v>99.765921849999998</v>
      </c>
      <c r="L4244">
        <v>99.47079051</v>
      </c>
      <c r="M4244">
        <v>99.177416550000004</v>
      </c>
      <c r="N4244">
        <v>98.885784209999997</v>
      </c>
    </row>
    <row r="4245" spans="1:14" x14ac:dyDescent="0.25">
      <c r="A4245" t="s">
        <v>373</v>
      </c>
      <c r="B4245" s="6">
        <v>42655</v>
      </c>
      <c r="C4245">
        <v>2.2999999999999998</v>
      </c>
      <c r="D4245" s="6">
        <v>46308</v>
      </c>
      <c r="F4245">
        <v>100.91069664</v>
      </c>
      <c r="G4245">
        <v>100.53518782</v>
      </c>
      <c r="H4245">
        <v>100.16248237000001</v>
      </c>
      <c r="I4245">
        <v>99.792548850000003</v>
      </c>
      <c r="J4245">
        <v>99.425356269999995</v>
      </c>
      <c r="K4245">
        <v>99.060874150000004</v>
      </c>
      <c r="L4245">
        <v>98.699072409999999</v>
      </c>
      <c r="M4245">
        <v>98.339921450000006</v>
      </c>
      <c r="N4245">
        <v>97.983392100000003</v>
      </c>
    </row>
    <row r="4246" spans="1:14" x14ac:dyDescent="0.25">
      <c r="A4246" t="s">
        <v>4498</v>
      </c>
      <c r="B4246" s="6">
        <v>46100</v>
      </c>
      <c r="C4246">
        <v>3.8490000000000002</v>
      </c>
      <c r="D4246" s="6">
        <v>46282</v>
      </c>
      <c r="F4246">
        <v>101.21936479999999</v>
      </c>
      <c r="G4246">
        <v>100.91173605</v>
      </c>
      <c r="H4246">
        <v>100.60597091</v>
      </c>
      <c r="I4246">
        <v>100.30205238000001</v>
      </c>
      <c r="J4246">
        <v>99.999963690000001</v>
      </c>
      <c r="K4246">
        <v>99.699688269999996</v>
      </c>
      <c r="L4246">
        <v>99.401209739999999</v>
      </c>
      <c r="M4246">
        <v>99.104511939999995</v>
      </c>
      <c r="N4246">
        <v>98.809578869999996</v>
      </c>
    </row>
    <row r="4247" spans="1:14" x14ac:dyDescent="0.25">
      <c r="A4247" t="s">
        <v>3551</v>
      </c>
      <c r="B4247" s="6">
        <v>45926</v>
      </c>
      <c r="C4247">
        <v>3.84</v>
      </c>
      <c r="D4247" s="6">
        <v>46293</v>
      </c>
      <c r="F4247">
        <v>101.32629525999999</v>
      </c>
      <c r="G4247">
        <v>100.99146587</v>
      </c>
      <c r="H4247">
        <v>100.65884837</v>
      </c>
      <c r="I4247">
        <v>100.32842089</v>
      </c>
      <c r="J4247">
        <v>100.00016189</v>
      </c>
      <c r="K4247">
        <v>99.674050059999999</v>
      </c>
      <c r="L4247">
        <v>99.350064399999994</v>
      </c>
      <c r="M4247">
        <v>99.028184179999997</v>
      </c>
      <c r="N4247">
        <v>98.708388940000006</v>
      </c>
    </row>
    <row r="4248" spans="1:14" x14ac:dyDescent="0.25">
      <c r="A4248" t="s">
        <v>2147</v>
      </c>
      <c r="B4248" s="6">
        <v>45243</v>
      </c>
      <c r="C4248">
        <v>4.97</v>
      </c>
      <c r="D4248" s="6">
        <v>46339</v>
      </c>
      <c r="F4248">
        <v>102.34307822</v>
      </c>
      <c r="G4248">
        <v>101.87785906000001</v>
      </c>
      <c r="H4248">
        <v>101.41688569</v>
      </c>
      <c r="I4248">
        <v>100.96009995999999</v>
      </c>
      <c r="J4248">
        <v>100.50744482</v>
      </c>
      <c r="K4248">
        <v>100.05886422</v>
      </c>
      <c r="L4248">
        <v>99.614303149999998</v>
      </c>
      <c r="M4248">
        <v>99.173707579999999</v>
      </c>
      <c r="N4248">
        <v>98.737024439999999</v>
      </c>
    </row>
    <row r="4249" spans="1:14" x14ac:dyDescent="0.25">
      <c r="A4249" t="s">
        <v>2111</v>
      </c>
      <c r="B4249" s="6">
        <v>45218</v>
      </c>
      <c r="C4249">
        <v>5.19</v>
      </c>
      <c r="D4249" s="6">
        <v>46314</v>
      </c>
      <c r="F4249">
        <v>102.08239589</v>
      </c>
      <c r="G4249">
        <v>101.6875039</v>
      </c>
      <c r="H4249">
        <v>101.29568245999999</v>
      </c>
      <c r="I4249">
        <v>100.90689571</v>
      </c>
      <c r="J4249">
        <v>100.52110834</v>
      </c>
      <c r="K4249">
        <v>100.13828559</v>
      </c>
      <c r="L4249">
        <v>99.758393229999996</v>
      </c>
      <c r="M4249">
        <v>99.381397579999998</v>
      </c>
      <c r="N4249">
        <v>99.007265450000006</v>
      </c>
    </row>
    <row r="4250" spans="1:14" x14ac:dyDescent="0.25">
      <c r="A4250" t="s">
        <v>2128</v>
      </c>
      <c r="B4250" s="6">
        <v>45224</v>
      </c>
      <c r="C4250">
        <v>5.08</v>
      </c>
      <c r="D4250" s="6">
        <v>46316</v>
      </c>
      <c r="F4250">
        <v>102.06788234</v>
      </c>
      <c r="G4250">
        <v>101.6674469</v>
      </c>
      <c r="H4250">
        <v>101.27016733000001</v>
      </c>
      <c r="I4250">
        <v>100.87600629000001</v>
      </c>
      <c r="J4250">
        <v>100.48492702999999</v>
      </c>
      <c r="K4250">
        <v>100.09689338</v>
      </c>
      <c r="L4250">
        <v>99.711869730000004</v>
      </c>
      <c r="M4250">
        <v>99.329821030000005</v>
      </c>
      <c r="N4250">
        <v>98.950712769999996</v>
      </c>
    </row>
    <row r="4251" spans="1:14" x14ac:dyDescent="0.25">
      <c r="A4251" t="s">
        <v>2132</v>
      </c>
      <c r="B4251" s="6">
        <v>45230</v>
      </c>
      <c r="C4251">
        <v>5.04</v>
      </c>
      <c r="D4251" s="6">
        <v>46325</v>
      </c>
      <c r="F4251">
        <v>102.17962022</v>
      </c>
      <c r="G4251">
        <v>101.75379052</v>
      </c>
      <c r="H4251">
        <v>101.33151094999999</v>
      </c>
      <c r="I4251">
        <v>100.91273725000001</v>
      </c>
      <c r="J4251">
        <v>100.4974259</v>
      </c>
      <c r="K4251">
        <v>100.0855341</v>
      </c>
      <c r="L4251">
        <v>99.677019759999993</v>
      </c>
      <c r="M4251">
        <v>99.271841460000005</v>
      </c>
      <c r="N4251">
        <v>98.86995847</v>
      </c>
    </row>
    <row r="4252" spans="1:14" x14ac:dyDescent="0.25">
      <c r="A4252" t="s">
        <v>2133</v>
      </c>
      <c r="B4252" s="6">
        <v>45230</v>
      </c>
      <c r="C4252">
        <v>5.05</v>
      </c>
      <c r="D4252" s="6">
        <v>46325</v>
      </c>
      <c r="F4252">
        <v>102.18384395</v>
      </c>
      <c r="G4252">
        <v>101.75800359</v>
      </c>
      <c r="H4252">
        <v>101.33571342</v>
      </c>
      <c r="I4252">
        <v>100.91692919</v>
      </c>
      <c r="J4252">
        <v>100.50160737</v>
      </c>
      <c r="K4252">
        <v>100.08970518</v>
      </c>
      <c r="L4252">
        <v>99.681180499999996</v>
      </c>
      <c r="M4252">
        <v>99.275991919999996</v>
      </c>
      <c r="N4252">
        <v>98.874098709999998</v>
      </c>
    </row>
    <row r="4253" spans="1:14" x14ac:dyDescent="0.25">
      <c r="A4253" t="s">
        <v>5058</v>
      </c>
      <c r="B4253" s="6">
        <v>46140</v>
      </c>
      <c r="C4253">
        <v>3.835</v>
      </c>
      <c r="D4253" s="6">
        <v>46323</v>
      </c>
      <c r="F4253">
        <v>101.65423105000001</v>
      </c>
      <c r="G4253">
        <v>101.2312021</v>
      </c>
      <c r="H4253">
        <v>100.81166973000001</v>
      </c>
      <c r="I4253">
        <v>100.39559074</v>
      </c>
      <c r="J4253">
        <v>99.982922680000001</v>
      </c>
      <c r="K4253">
        <v>99.573623749999996</v>
      </c>
      <c r="L4253">
        <v>99.167652849999996</v>
      </c>
      <c r="M4253">
        <v>98.764969550000004</v>
      </c>
      <c r="N4253">
        <v>98.365534060000002</v>
      </c>
    </row>
    <row r="4254" spans="1:14" x14ac:dyDescent="0.25">
      <c r="A4254" t="s">
        <v>5059</v>
      </c>
      <c r="B4254" s="6">
        <v>46119</v>
      </c>
      <c r="C4254">
        <v>3.84</v>
      </c>
      <c r="D4254" s="6">
        <v>46335</v>
      </c>
      <c r="F4254">
        <v>101.78772902</v>
      </c>
      <c r="G4254">
        <v>101.32939708000001</v>
      </c>
      <c r="H4254">
        <v>100.87516167</v>
      </c>
      <c r="I4254">
        <v>100.42496798000001</v>
      </c>
      <c r="J4254">
        <v>99.978762169999996</v>
      </c>
      <c r="K4254">
        <v>99.536491350000006</v>
      </c>
      <c r="L4254">
        <v>99.09810358</v>
      </c>
      <c r="M4254">
        <v>98.663547800000003</v>
      </c>
      <c r="N4254">
        <v>98.232773879999996</v>
      </c>
    </row>
    <row r="4255" spans="1:14" x14ac:dyDescent="0.25">
      <c r="A4255" t="s">
        <v>3970</v>
      </c>
      <c r="B4255" s="6">
        <v>46059</v>
      </c>
      <c r="C4255">
        <v>3.7240000000000002</v>
      </c>
      <c r="D4255" s="6">
        <v>46332</v>
      </c>
      <c r="F4255">
        <v>101.7131479</v>
      </c>
      <c r="G4255">
        <v>101.26098359</v>
      </c>
      <c r="H4255">
        <v>100.81278338</v>
      </c>
      <c r="I4255">
        <v>100.36849528</v>
      </c>
      <c r="J4255">
        <v>99.928068199999998</v>
      </c>
      <c r="K4255">
        <v>99.491451940000005</v>
      </c>
      <c r="L4255">
        <v>99.058597169999999</v>
      </c>
      <c r="M4255">
        <v>98.629455399999998</v>
      </c>
      <c r="N4255">
        <v>98.203978980000002</v>
      </c>
    </row>
    <row r="4256" spans="1:14" x14ac:dyDescent="0.25">
      <c r="A4256" t="s">
        <v>3793</v>
      </c>
      <c r="B4256" s="6">
        <v>46021</v>
      </c>
      <c r="C4256">
        <v>3.71</v>
      </c>
      <c r="D4256" s="6">
        <v>46315</v>
      </c>
      <c r="F4256">
        <v>101.53545957</v>
      </c>
      <c r="G4256">
        <v>101.13068776999999</v>
      </c>
      <c r="H4256">
        <v>100.72909528</v>
      </c>
      <c r="I4256">
        <v>100.33064466</v>
      </c>
      <c r="J4256">
        <v>99.935299069999999</v>
      </c>
      <c r="K4256">
        <v>99.543022210000004</v>
      </c>
      <c r="L4256">
        <v>99.153778380000006</v>
      </c>
      <c r="M4256">
        <v>98.767532410000001</v>
      </c>
      <c r="N4256">
        <v>98.384249690000004</v>
      </c>
    </row>
    <row r="4257" spans="1:14" x14ac:dyDescent="0.25">
      <c r="A4257" t="s">
        <v>3258</v>
      </c>
      <c r="B4257" s="6">
        <v>45807</v>
      </c>
      <c r="C4257">
        <v>4.1509999999999998</v>
      </c>
      <c r="D4257" s="6">
        <v>46325</v>
      </c>
      <c r="F4257">
        <v>101.80413083000001</v>
      </c>
      <c r="G4257">
        <v>101.37924881000001</v>
      </c>
      <c r="H4257">
        <v>100.9579111</v>
      </c>
      <c r="I4257">
        <v>100.54007351</v>
      </c>
      <c r="J4257">
        <v>100.12569259</v>
      </c>
      <c r="K4257">
        <v>99.714725580000007</v>
      </c>
      <c r="L4257">
        <v>99.307130450000002</v>
      </c>
      <c r="M4257">
        <v>98.902865849999998</v>
      </c>
      <c r="N4257">
        <v>98.501891079999993</v>
      </c>
    </row>
    <row r="4258" spans="1:14" x14ac:dyDescent="0.25">
      <c r="A4258" t="s">
        <v>2164</v>
      </c>
      <c r="B4258" s="6">
        <v>45260</v>
      </c>
      <c r="C4258">
        <v>4.6100000000000003</v>
      </c>
      <c r="D4258" s="6">
        <v>46356</v>
      </c>
      <c r="F4258">
        <v>102.39413102</v>
      </c>
      <c r="G4258">
        <v>101.88137028</v>
      </c>
      <c r="H4258">
        <v>101.37374474000001</v>
      </c>
      <c r="I4258">
        <v>100.87117757</v>
      </c>
      <c r="J4258">
        <v>100.37359346</v>
      </c>
      <c r="K4258">
        <v>99.880918589999993</v>
      </c>
      <c r="L4258">
        <v>99.393080580000003</v>
      </c>
      <c r="M4258">
        <v>98.910008480000002</v>
      </c>
      <c r="N4258">
        <v>98.431632699999994</v>
      </c>
    </row>
    <row r="4259" spans="1:14" x14ac:dyDescent="0.25">
      <c r="A4259" t="s">
        <v>2167</v>
      </c>
      <c r="B4259" s="6">
        <v>45261</v>
      </c>
      <c r="C4259">
        <v>4.51</v>
      </c>
      <c r="D4259" s="6">
        <v>46357</v>
      </c>
      <c r="F4259">
        <v>102.35548163999999</v>
      </c>
      <c r="G4259">
        <v>101.84005933</v>
      </c>
      <c r="H4259">
        <v>101.32982933</v>
      </c>
      <c r="I4259">
        <v>100.82471346</v>
      </c>
      <c r="J4259">
        <v>100.32463511</v>
      </c>
      <c r="K4259">
        <v>99.829519180000005</v>
      </c>
      <c r="L4259">
        <v>99.339292049999997</v>
      </c>
      <c r="M4259">
        <v>98.853881569999999</v>
      </c>
      <c r="N4259">
        <v>98.373216990000003</v>
      </c>
    </row>
    <row r="4260" spans="1:14" x14ac:dyDescent="0.25">
      <c r="A4260" t="s">
        <v>990</v>
      </c>
      <c r="B4260" s="6">
        <v>44523</v>
      </c>
      <c r="C4260">
        <v>0.88</v>
      </c>
      <c r="D4260" s="6">
        <v>46349</v>
      </c>
      <c r="F4260">
        <v>100.48048912</v>
      </c>
      <c r="G4260">
        <v>99.992699060000007</v>
      </c>
      <c r="H4260">
        <v>99.509634980000001</v>
      </c>
      <c r="I4260">
        <v>99.031228389999995</v>
      </c>
      <c r="J4260">
        <v>98.557412150000005</v>
      </c>
      <c r="K4260">
        <v>98.088120380000007</v>
      </c>
      <c r="L4260">
        <v>97.623288479999999</v>
      </c>
      <c r="M4260">
        <v>97.162853049999995</v>
      </c>
      <c r="N4260">
        <v>96.7067519</v>
      </c>
    </row>
    <row r="4261" spans="1:14" x14ac:dyDescent="0.25">
      <c r="A4261" t="s">
        <v>5060</v>
      </c>
      <c r="B4261" s="6">
        <v>46157</v>
      </c>
      <c r="C4261">
        <v>3.863</v>
      </c>
      <c r="D4261" s="6">
        <v>46342</v>
      </c>
      <c r="F4261">
        <v>101.86720407999999</v>
      </c>
      <c r="G4261">
        <v>101.39063781999999</v>
      </c>
      <c r="H4261">
        <v>100.91851529</v>
      </c>
      <c r="I4261">
        <v>100.45077446000001</v>
      </c>
      <c r="J4261">
        <v>99.987354440000004</v>
      </c>
      <c r="K4261">
        <v>99.528195490000002</v>
      </c>
      <c r="L4261">
        <v>99.073238919999994</v>
      </c>
      <c r="M4261">
        <v>98.622427180000003</v>
      </c>
      <c r="N4261">
        <v>98.175703720000001</v>
      </c>
    </row>
    <row r="4262" spans="1:14" x14ac:dyDescent="0.25">
      <c r="A4262" t="s">
        <v>3795</v>
      </c>
      <c r="B4262" s="6">
        <v>45999</v>
      </c>
      <c r="C4262">
        <v>3.7469999999999999</v>
      </c>
      <c r="D4262" s="6">
        <v>46364</v>
      </c>
      <c r="F4262">
        <v>102.03920632000001</v>
      </c>
      <c r="G4262">
        <v>101.50526773</v>
      </c>
      <c r="H4262">
        <v>100.97692494</v>
      </c>
      <c r="I4262">
        <v>100.45409015</v>
      </c>
      <c r="J4262">
        <v>99.936677369999998</v>
      </c>
      <c r="K4262">
        <v>99.424602410000006</v>
      </c>
      <c r="L4262">
        <v>98.917782819999999</v>
      </c>
      <c r="M4262">
        <v>98.416137840000005</v>
      </c>
      <c r="N4262">
        <v>97.919588349999998</v>
      </c>
    </row>
    <row r="4263" spans="1:14" x14ac:dyDescent="0.25">
      <c r="A4263" t="s">
        <v>3796</v>
      </c>
      <c r="B4263" s="6">
        <v>45980</v>
      </c>
      <c r="C4263">
        <v>3.7970000000000002</v>
      </c>
      <c r="D4263" s="6">
        <v>46345</v>
      </c>
      <c r="F4263">
        <v>101.86636717</v>
      </c>
      <c r="G4263">
        <v>101.38571186999999</v>
      </c>
      <c r="H4263">
        <v>100.90960229</v>
      </c>
      <c r="I4263">
        <v>100.437974</v>
      </c>
      <c r="J4263">
        <v>99.9707638</v>
      </c>
      <c r="K4263">
        <v>99.507909659999996</v>
      </c>
      <c r="L4263">
        <v>99.049350700000005</v>
      </c>
      <c r="M4263">
        <v>98.595027209999998</v>
      </c>
      <c r="N4263">
        <v>98.144880540000003</v>
      </c>
    </row>
    <row r="4264" spans="1:14" x14ac:dyDescent="0.25">
      <c r="A4264" t="s">
        <v>3254</v>
      </c>
      <c r="B4264" s="6">
        <v>45798</v>
      </c>
      <c r="C4264">
        <v>4.1820000000000004</v>
      </c>
      <c r="D4264" s="6">
        <v>46349</v>
      </c>
      <c r="F4264">
        <v>102.09683998</v>
      </c>
      <c r="G4264">
        <v>101.60440067</v>
      </c>
      <c r="H4264">
        <v>101.11672004</v>
      </c>
      <c r="I4264">
        <v>100.63372922000001</v>
      </c>
      <c r="J4264">
        <v>100.15536068</v>
      </c>
      <c r="K4264">
        <v>99.681548179999993</v>
      </c>
      <c r="L4264">
        <v>99.212226729999998</v>
      </c>
      <c r="M4264">
        <v>98.747332599999993</v>
      </c>
      <c r="N4264">
        <v>98.286803230000004</v>
      </c>
    </row>
    <row r="4265" spans="1:14" x14ac:dyDescent="0.25">
      <c r="A4265" t="s">
        <v>3273</v>
      </c>
      <c r="B4265" s="6">
        <v>45833</v>
      </c>
      <c r="C4265">
        <v>3.988</v>
      </c>
      <c r="D4265" s="6">
        <v>46384</v>
      </c>
      <c r="F4265">
        <v>102.38562336</v>
      </c>
      <c r="G4265">
        <v>101.79496469</v>
      </c>
      <c r="H4265">
        <v>101.21112454</v>
      </c>
      <c r="I4265">
        <v>100.63398528</v>
      </c>
      <c r="J4265">
        <v>100.06343194</v>
      </c>
      <c r="K4265">
        <v>99.499352180000002</v>
      </c>
      <c r="L4265">
        <v>98.941636220000007</v>
      </c>
      <c r="M4265">
        <v>98.390176719999999</v>
      </c>
      <c r="N4265">
        <v>97.844868759999997</v>
      </c>
    </row>
    <row r="4266" spans="1:14" x14ac:dyDescent="0.25">
      <c r="A4266" t="s">
        <v>3251</v>
      </c>
      <c r="B4266" s="6">
        <v>45834</v>
      </c>
      <c r="C4266">
        <v>3.9289999999999998</v>
      </c>
      <c r="D4266" s="6">
        <v>46384</v>
      </c>
      <c r="F4266">
        <v>102.35086538</v>
      </c>
      <c r="G4266">
        <v>101.76032151</v>
      </c>
      <c r="H4266">
        <v>101.17659526</v>
      </c>
      <c r="I4266">
        <v>100.59956901</v>
      </c>
      <c r="J4266">
        <v>100.0291278</v>
      </c>
      <c r="K4266">
        <v>99.465159310000004</v>
      </c>
      <c r="L4266">
        <v>98.907553750000005</v>
      </c>
      <c r="M4266">
        <v>98.356203809999997</v>
      </c>
      <c r="N4266">
        <v>97.811004580000002</v>
      </c>
    </row>
    <row r="4267" spans="1:14" x14ac:dyDescent="0.25">
      <c r="A4267" t="s">
        <v>1379</v>
      </c>
      <c r="B4267" s="6">
        <v>44938</v>
      </c>
      <c r="C4267">
        <v>4.09</v>
      </c>
      <c r="D4267" s="6">
        <v>46399</v>
      </c>
      <c r="F4267">
        <v>102.60793425999999</v>
      </c>
      <c r="G4267">
        <v>101.97489923000001</v>
      </c>
      <c r="H4267">
        <v>101.34969212999999</v>
      </c>
      <c r="I4267">
        <v>100.73216811</v>
      </c>
      <c r="J4267">
        <v>100.12218587</v>
      </c>
      <c r="K4267">
        <v>99.519607579999999</v>
      </c>
      <c r="L4267">
        <v>98.924298730000004</v>
      </c>
      <c r="M4267">
        <v>98.336128090000003</v>
      </c>
      <c r="N4267">
        <v>97.754967550000003</v>
      </c>
    </row>
    <row r="4268" spans="1:14" x14ac:dyDescent="0.25">
      <c r="A4268" t="s">
        <v>1072</v>
      </c>
      <c r="B4268" s="6">
        <v>44557</v>
      </c>
      <c r="C4268">
        <v>1.61</v>
      </c>
      <c r="D4268" s="6">
        <v>46374</v>
      </c>
      <c r="F4268">
        <v>100.94865765999999</v>
      </c>
      <c r="G4268">
        <v>100.39041872999999</v>
      </c>
      <c r="H4268">
        <v>99.838347479999996</v>
      </c>
      <c r="I4268">
        <v>99.292341980000003</v>
      </c>
      <c r="J4268">
        <v>98.752302499999999</v>
      </c>
      <c r="K4268">
        <v>98.21813152</v>
      </c>
      <c r="L4268">
        <v>97.689733649999994</v>
      </c>
      <c r="M4268">
        <v>97.167015520000007</v>
      </c>
      <c r="N4268">
        <v>96.649885800000007</v>
      </c>
    </row>
    <row r="4269" spans="1:14" x14ac:dyDescent="0.25">
      <c r="A4269" t="s">
        <v>1083</v>
      </c>
      <c r="B4269" s="6">
        <v>44575</v>
      </c>
      <c r="C4269">
        <v>1.86</v>
      </c>
      <c r="D4269" s="6">
        <v>46400</v>
      </c>
      <c r="F4269">
        <v>101.21206357</v>
      </c>
      <c r="G4269">
        <v>100.58120264999999</v>
      </c>
      <c r="H4269">
        <v>99.95819505</v>
      </c>
      <c r="I4269">
        <v>99.342894619999996</v>
      </c>
      <c r="J4269">
        <v>98.735158850000005</v>
      </c>
      <c r="K4269">
        <v>98.13484871</v>
      </c>
      <c r="L4269">
        <v>97.541828559999999</v>
      </c>
      <c r="M4269">
        <v>96.955966070000002</v>
      </c>
      <c r="N4269">
        <v>96.377132079999996</v>
      </c>
    </row>
    <row r="4270" spans="1:14" x14ac:dyDescent="0.25">
      <c r="A4270" t="s">
        <v>3241</v>
      </c>
      <c r="B4270" s="6">
        <v>45835</v>
      </c>
      <c r="C4270">
        <v>3.9260000000000002</v>
      </c>
      <c r="D4270" s="6">
        <v>46384</v>
      </c>
      <c r="F4270">
        <v>102.34865841</v>
      </c>
      <c r="G4270">
        <v>101.75812677</v>
      </c>
      <c r="H4270">
        <v>101.17441267</v>
      </c>
      <c r="I4270">
        <v>100.5973985</v>
      </c>
      <c r="J4270">
        <v>100.02696931</v>
      </c>
      <c r="K4270">
        <v>99.463012770000006</v>
      </c>
      <c r="L4270">
        <v>98.905419089999995</v>
      </c>
      <c r="M4270">
        <v>98.354080969999998</v>
      </c>
      <c r="N4270">
        <v>97.808893490000003</v>
      </c>
    </row>
    <row r="4271" spans="1:14" x14ac:dyDescent="0.25">
      <c r="A4271" t="s">
        <v>3245</v>
      </c>
      <c r="B4271" s="6">
        <v>45793</v>
      </c>
      <c r="C4271">
        <v>4.1319999999999997</v>
      </c>
      <c r="D4271" s="6">
        <v>46372</v>
      </c>
      <c r="F4271">
        <v>102.33735507</v>
      </c>
      <c r="G4271">
        <v>101.78018406</v>
      </c>
      <c r="H4271">
        <v>101.22909559</v>
      </c>
      <c r="I4271">
        <v>100.68399019</v>
      </c>
      <c r="J4271">
        <v>100.14477054</v>
      </c>
      <c r="K4271">
        <v>99.611341440000004</v>
      </c>
      <c r="L4271">
        <v>99.083609730000006</v>
      </c>
      <c r="M4271">
        <v>98.56148426</v>
      </c>
      <c r="N4271">
        <v>98.0448758</v>
      </c>
    </row>
    <row r="4272" spans="1:14" x14ac:dyDescent="0.25">
      <c r="A4272" t="s">
        <v>2835</v>
      </c>
      <c r="B4272" s="6">
        <v>45642</v>
      </c>
      <c r="C4272">
        <v>4.3159999999999998</v>
      </c>
      <c r="D4272" s="6">
        <v>46372</v>
      </c>
      <c r="F4272">
        <v>102.43921331</v>
      </c>
      <c r="G4272">
        <v>101.88171763</v>
      </c>
      <c r="H4272">
        <v>101.33030703999999</v>
      </c>
      <c r="I4272">
        <v>100.78488203000001</v>
      </c>
      <c r="J4272">
        <v>100.24534527</v>
      </c>
      <c r="K4272">
        <v>99.711601509999994</v>
      </c>
      <c r="L4272">
        <v>99.183557570000005</v>
      </c>
      <c r="M4272">
        <v>98.661122250000005</v>
      </c>
      <c r="N4272">
        <v>98.144206299999993</v>
      </c>
    </row>
    <row r="4273" spans="1:14" x14ac:dyDescent="0.25">
      <c r="A4273" t="s">
        <v>2220</v>
      </c>
      <c r="B4273" s="6">
        <v>45296</v>
      </c>
      <c r="C4273">
        <v>4.29</v>
      </c>
      <c r="D4273" s="6">
        <v>46392</v>
      </c>
      <c r="F4273">
        <v>102.65368774</v>
      </c>
      <c r="G4273">
        <v>102.03992135</v>
      </c>
      <c r="H4273">
        <v>101.43350561</v>
      </c>
      <c r="I4273">
        <v>100.83430887</v>
      </c>
      <c r="J4273">
        <v>100.24220259000001</v>
      </c>
      <c r="K4273">
        <v>99.657061290000001</v>
      </c>
      <c r="L4273">
        <v>99.078762429999998</v>
      </c>
      <c r="M4273">
        <v>98.507186329999996</v>
      </c>
      <c r="N4273">
        <v>97.942216110000004</v>
      </c>
    </row>
    <row r="4274" spans="1:14" x14ac:dyDescent="0.25">
      <c r="A4274" t="s">
        <v>2228</v>
      </c>
      <c r="B4274" s="6">
        <v>45302</v>
      </c>
      <c r="C4274">
        <v>4.1900000000000004</v>
      </c>
      <c r="D4274" s="6">
        <v>46398</v>
      </c>
      <c r="F4274">
        <v>102.65960859</v>
      </c>
      <c r="G4274">
        <v>102.02916757</v>
      </c>
      <c r="H4274">
        <v>101.40648723</v>
      </c>
      <c r="I4274">
        <v>100.7914246</v>
      </c>
      <c r="J4274">
        <v>100.18384021999999</v>
      </c>
      <c r="K4274">
        <v>99.583598019999997</v>
      </c>
      <c r="L4274">
        <v>98.990565219999993</v>
      </c>
      <c r="M4274">
        <v>98.404612209999996</v>
      </c>
      <c r="N4274">
        <v>97.825612509999999</v>
      </c>
    </row>
    <row r="4275" spans="1:14" x14ac:dyDescent="0.25">
      <c r="A4275" t="s">
        <v>1068</v>
      </c>
      <c r="B4275" s="6">
        <v>44551</v>
      </c>
      <c r="C4275">
        <v>2.44</v>
      </c>
      <c r="D4275" s="6">
        <v>46374</v>
      </c>
      <c r="F4275">
        <v>101.41226785000001</v>
      </c>
      <c r="G4275">
        <v>100.85255196</v>
      </c>
      <c r="H4275">
        <v>100.29901535</v>
      </c>
      <c r="I4275">
        <v>99.751555929999995</v>
      </c>
      <c r="J4275">
        <v>99.210073850000001</v>
      </c>
      <c r="K4275">
        <v>98.674471440000005</v>
      </c>
      <c r="L4275">
        <v>98.144653140000003</v>
      </c>
      <c r="M4275">
        <v>97.620525459999996</v>
      </c>
      <c r="N4275">
        <v>97.101996929999999</v>
      </c>
    </row>
    <row r="4276" spans="1:14" x14ac:dyDescent="0.25">
      <c r="A4276" t="s">
        <v>5061</v>
      </c>
      <c r="B4276" s="6">
        <v>46148</v>
      </c>
      <c r="C4276">
        <v>3.847</v>
      </c>
      <c r="D4276" s="6">
        <v>46393</v>
      </c>
      <c r="F4276">
        <v>102.39762048</v>
      </c>
      <c r="G4276">
        <v>101.78193476</v>
      </c>
      <c r="H4276">
        <v>101.17366057</v>
      </c>
      <c r="I4276">
        <v>100.57266448</v>
      </c>
      <c r="J4276">
        <v>99.978816260000002</v>
      </c>
      <c r="K4276">
        <v>99.391988769999998</v>
      </c>
      <c r="L4276">
        <v>98.812057859999996</v>
      </c>
      <c r="M4276">
        <v>98.23890231</v>
      </c>
      <c r="N4276">
        <v>97.672403729999999</v>
      </c>
    </row>
    <row r="4277" spans="1:14" x14ac:dyDescent="0.25">
      <c r="A4277" t="s">
        <v>3964</v>
      </c>
      <c r="B4277" s="6">
        <v>46035</v>
      </c>
      <c r="C4277">
        <v>3.6459999999999999</v>
      </c>
      <c r="D4277" s="6">
        <v>46400</v>
      </c>
      <c r="F4277">
        <v>102.34091264</v>
      </c>
      <c r="G4277">
        <v>101.70599838</v>
      </c>
      <c r="H4277">
        <v>101.07897364</v>
      </c>
      <c r="I4277">
        <v>100.45969172</v>
      </c>
      <c r="J4277">
        <v>99.848009590000004</v>
      </c>
      <c r="K4277">
        <v>99.243787690000005</v>
      </c>
      <c r="L4277">
        <v>98.646889880000003</v>
      </c>
      <c r="M4277">
        <v>98.057183309999999</v>
      </c>
      <c r="N4277">
        <v>97.474538350000003</v>
      </c>
    </row>
    <row r="4278" spans="1:14" x14ac:dyDescent="0.25">
      <c r="A4278" t="s">
        <v>3797</v>
      </c>
      <c r="B4278" s="6">
        <v>46007</v>
      </c>
      <c r="C4278">
        <v>3.6339999999999999</v>
      </c>
      <c r="D4278" s="6">
        <v>46372</v>
      </c>
      <c r="F4278">
        <v>102.06167351000001</v>
      </c>
      <c r="G4278">
        <v>101.50538125</v>
      </c>
      <c r="H4278">
        <v>100.95516461</v>
      </c>
      <c r="I4278">
        <v>100.41092422</v>
      </c>
      <c r="J4278">
        <v>99.872562849999994</v>
      </c>
      <c r="K4278">
        <v>99.339985380000002</v>
      </c>
      <c r="L4278">
        <v>98.813098749999995</v>
      </c>
      <c r="M4278">
        <v>98.291811890000005</v>
      </c>
      <c r="N4278">
        <v>97.776035640000003</v>
      </c>
    </row>
    <row r="4279" spans="1:14" x14ac:dyDescent="0.25">
      <c r="A4279" t="s">
        <v>683</v>
      </c>
      <c r="B4279" s="6">
        <v>43865</v>
      </c>
      <c r="C4279">
        <v>1.98</v>
      </c>
      <c r="D4279" s="6">
        <v>46422</v>
      </c>
      <c r="F4279">
        <v>101.39724938000001</v>
      </c>
      <c r="G4279">
        <v>100.70502997</v>
      </c>
      <c r="H4279">
        <v>100.02223576999999</v>
      </c>
      <c r="I4279">
        <v>99.348675270000001</v>
      </c>
      <c r="J4279">
        <v>98.684162139999998</v>
      </c>
      <c r="K4279">
        <v>98.028515029999994</v>
      </c>
      <c r="L4279">
        <v>97.381557380000004</v>
      </c>
      <c r="M4279">
        <v>96.743117330000004</v>
      </c>
      <c r="N4279">
        <v>96.113027509999995</v>
      </c>
    </row>
    <row r="4280" spans="1:14" x14ac:dyDescent="0.25">
      <c r="A4280" t="s">
        <v>716</v>
      </c>
      <c r="B4280" s="6">
        <v>43868</v>
      </c>
      <c r="C4280">
        <v>1.96</v>
      </c>
      <c r="D4280" s="6">
        <v>46426</v>
      </c>
      <c r="F4280">
        <v>101.40289111</v>
      </c>
      <c r="G4280">
        <v>100.699634</v>
      </c>
      <c r="H4280">
        <v>100.00610847</v>
      </c>
      <c r="I4280">
        <v>99.322113490000007</v>
      </c>
      <c r="J4280">
        <v>98.647453560000002</v>
      </c>
      <c r="K4280">
        <v>97.981938470000003</v>
      </c>
      <c r="L4280">
        <v>97.325383169999995</v>
      </c>
      <c r="M4280">
        <v>96.677607559999998</v>
      </c>
      <c r="N4280">
        <v>96.038436360000006</v>
      </c>
    </row>
    <row r="4281" spans="1:14" x14ac:dyDescent="0.25">
      <c r="A4281" t="s">
        <v>47</v>
      </c>
      <c r="B4281" s="6">
        <v>40935</v>
      </c>
      <c r="C4281">
        <v>3.64</v>
      </c>
      <c r="D4281" s="6">
        <v>46419</v>
      </c>
      <c r="F4281">
        <v>102.51725946000001</v>
      </c>
      <c r="G4281">
        <v>101.82902202</v>
      </c>
      <c r="H4281">
        <v>101.15002263</v>
      </c>
      <c r="I4281">
        <v>100.48007618</v>
      </c>
      <c r="J4281">
        <v>99.819002470000001</v>
      </c>
      <c r="K4281">
        <v>99.16662608</v>
      </c>
      <c r="L4281">
        <v>98.522776140000005</v>
      </c>
      <c r="M4281">
        <v>97.887286290000006</v>
      </c>
      <c r="N4281">
        <v>97.259994410000004</v>
      </c>
    </row>
    <row r="4282" spans="1:14" x14ac:dyDescent="0.25">
      <c r="A4282" t="s">
        <v>1433</v>
      </c>
      <c r="B4282" s="6">
        <v>44958</v>
      </c>
      <c r="C4282">
        <v>4.08</v>
      </c>
      <c r="D4282" s="6">
        <v>46419</v>
      </c>
      <c r="F4282">
        <v>102.8180466</v>
      </c>
      <c r="G4282">
        <v>102.12865999</v>
      </c>
      <c r="H4282">
        <v>101.44852242</v>
      </c>
      <c r="I4282">
        <v>100.77744858</v>
      </c>
      <c r="J4282">
        <v>100.11525813</v>
      </c>
      <c r="K4282">
        <v>99.461775459999998</v>
      </c>
      <c r="L4282">
        <v>98.816829549999994</v>
      </c>
      <c r="M4282">
        <v>98.18025385</v>
      </c>
      <c r="N4282">
        <v>97.55188613</v>
      </c>
    </row>
    <row r="4283" spans="1:14" x14ac:dyDescent="0.25">
      <c r="A4283" t="s">
        <v>2820</v>
      </c>
      <c r="B4283" s="6">
        <v>45621</v>
      </c>
      <c r="C4283">
        <v>4.4390000000000001</v>
      </c>
      <c r="D4283" s="6">
        <v>46412</v>
      </c>
      <c r="F4283">
        <v>102.98179216</v>
      </c>
      <c r="G4283">
        <v>102.3112146</v>
      </c>
      <c r="H4283">
        <v>101.64938779000001</v>
      </c>
      <c r="I4283">
        <v>100.99614101</v>
      </c>
      <c r="J4283">
        <v>100.35130794</v>
      </c>
      <c r="K4283">
        <v>99.714726580000004</v>
      </c>
      <c r="L4283">
        <v>99.08623901</v>
      </c>
      <c r="M4283">
        <v>98.465691370000002</v>
      </c>
      <c r="N4283">
        <v>97.852933660000005</v>
      </c>
    </row>
    <row r="4284" spans="1:14" x14ac:dyDescent="0.25">
      <c r="A4284" t="s">
        <v>2489</v>
      </c>
      <c r="B4284" s="6">
        <v>45461</v>
      </c>
      <c r="C4284">
        <v>4.6379999999999999</v>
      </c>
      <c r="D4284" s="6">
        <v>46406</v>
      </c>
      <c r="F4284">
        <v>103.04099741</v>
      </c>
      <c r="G4284">
        <v>102.38688497</v>
      </c>
      <c r="H4284">
        <v>101.74110219000001</v>
      </c>
      <c r="I4284">
        <v>101.10349033</v>
      </c>
      <c r="J4284">
        <v>100.47389466</v>
      </c>
      <c r="K4284">
        <v>99.852164369999997</v>
      </c>
      <c r="L4284">
        <v>99.238152389999996</v>
      </c>
      <c r="M4284">
        <v>98.631715330000006</v>
      </c>
      <c r="N4284">
        <v>98.032713310000005</v>
      </c>
    </row>
    <row r="4285" spans="1:14" x14ac:dyDescent="0.25">
      <c r="A4285" t="s">
        <v>2272</v>
      </c>
      <c r="B4285" s="6">
        <v>45337</v>
      </c>
      <c r="C4285">
        <v>4.4800000000000004</v>
      </c>
      <c r="D4285" s="6">
        <v>46428</v>
      </c>
      <c r="F4285">
        <v>103.19833563</v>
      </c>
      <c r="G4285">
        <v>102.48250543</v>
      </c>
      <c r="H4285">
        <v>101.77663028000001</v>
      </c>
      <c r="I4285">
        <v>101.08050322</v>
      </c>
      <c r="J4285">
        <v>100.39392298</v>
      </c>
      <c r="K4285">
        <v>99.716693789999994</v>
      </c>
      <c r="L4285">
        <v>99.048625250000001</v>
      </c>
      <c r="M4285">
        <v>98.389532070000001</v>
      </c>
      <c r="N4285">
        <v>97.739233940000005</v>
      </c>
    </row>
    <row r="4286" spans="1:14" x14ac:dyDescent="0.25">
      <c r="A4286" t="s">
        <v>2098</v>
      </c>
      <c r="B4286" s="6">
        <v>45215</v>
      </c>
      <c r="C4286">
        <v>4.9800000000000004</v>
      </c>
      <c r="D4286" s="6">
        <v>46428</v>
      </c>
      <c r="F4286">
        <v>103.55264209000001</v>
      </c>
      <c r="G4286">
        <v>102.83541776</v>
      </c>
      <c r="H4286">
        <v>102.12816221</v>
      </c>
      <c r="I4286">
        <v>101.43066822</v>
      </c>
      <c r="J4286">
        <v>100.74273433</v>
      </c>
      <c r="K4286">
        <v>100.06416455</v>
      </c>
      <c r="L4286">
        <v>99.394768260000006</v>
      </c>
      <c r="M4286">
        <v>98.734359960000006</v>
      </c>
      <c r="N4286">
        <v>98.082759170000003</v>
      </c>
    </row>
    <row r="4287" spans="1:14" x14ac:dyDescent="0.25">
      <c r="A4287" t="s">
        <v>1448</v>
      </c>
      <c r="B4287" s="6">
        <v>44965</v>
      </c>
      <c r="C4287">
        <v>4.2699999999999996</v>
      </c>
      <c r="D4287" s="6">
        <v>46426</v>
      </c>
      <c r="F4287">
        <v>103.02695119000001</v>
      </c>
      <c r="G4287">
        <v>102.31734627</v>
      </c>
      <c r="H4287">
        <v>101.61753496</v>
      </c>
      <c r="I4287">
        <v>100.92731522</v>
      </c>
      <c r="J4287">
        <v>100.24649055</v>
      </c>
      <c r="K4287">
        <v>99.57486978</v>
      </c>
      <c r="L4287">
        <v>98.912266930000001</v>
      </c>
      <c r="M4287">
        <v>98.258500960000006</v>
      </c>
      <c r="N4287">
        <v>97.613395699999998</v>
      </c>
    </row>
    <row r="4288" spans="1:14" x14ac:dyDescent="0.25">
      <c r="A4288" t="s">
        <v>1453</v>
      </c>
      <c r="B4288" s="6">
        <v>44966</v>
      </c>
      <c r="C4288">
        <v>4.25</v>
      </c>
      <c r="D4288" s="6">
        <v>46423</v>
      </c>
      <c r="F4288">
        <v>102.97919218</v>
      </c>
      <c r="G4288">
        <v>102.27809661000001</v>
      </c>
      <c r="H4288">
        <v>101.58656179</v>
      </c>
      <c r="I4288">
        <v>100.90439291</v>
      </c>
      <c r="J4288">
        <v>100.2314004</v>
      </c>
      <c r="K4288">
        <v>99.567399809999998</v>
      </c>
      <c r="L4288">
        <v>98.912211580000005</v>
      </c>
      <c r="M4288">
        <v>98.265660920000002</v>
      </c>
      <c r="N4288">
        <v>97.627577650000006</v>
      </c>
    </row>
    <row r="4289" spans="1:14" x14ac:dyDescent="0.25">
      <c r="A4289" t="s">
        <v>1404</v>
      </c>
      <c r="B4289" s="6">
        <v>44950</v>
      </c>
      <c r="C4289">
        <v>4.09</v>
      </c>
      <c r="D4289" s="6">
        <v>46412</v>
      </c>
      <c r="F4289">
        <v>102.74899524999999</v>
      </c>
      <c r="G4289">
        <v>102.07933013</v>
      </c>
      <c r="H4289">
        <v>101.41840688000001</v>
      </c>
      <c r="I4289">
        <v>100.76605490999999</v>
      </c>
      <c r="J4289">
        <v>100.12210806</v>
      </c>
      <c r="K4289">
        <v>99.486404440000001</v>
      </c>
      <c r="L4289">
        <v>98.858786309999999</v>
      </c>
      <c r="M4289">
        <v>98.239099929999995</v>
      </c>
      <c r="N4289">
        <v>97.62719543</v>
      </c>
    </row>
    <row r="4290" spans="1:14" x14ac:dyDescent="0.25">
      <c r="A4290" t="s">
        <v>1411</v>
      </c>
      <c r="B4290" s="6">
        <v>44951</v>
      </c>
      <c r="C4290">
        <v>4.01</v>
      </c>
      <c r="D4290" s="6">
        <v>46412</v>
      </c>
      <c r="F4290">
        <v>102.69586252000001</v>
      </c>
      <c r="G4290">
        <v>102.02639490999999</v>
      </c>
      <c r="H4290">
        <v>101.36566732999999</v>
      </c>
      <c r="I4290">
        <v>100.71350923</v>
      </c>
      <c r="J4290">
        <v>100.06975447000001</v>
      </c>
      <c r="K4290">
        <v>99.434241200000002</v>
      </c>
      <c r="L4290">
        <v>98.806811699999997</v>
      </c>
      <c r="M4290">
        <v>98.187312239999997</v>
      </c>
      <c r="N4290">
        <v>97.575592999999998</v>
      </c>
    </row>
    <row r="4291" spans="1:14" x14ac:dyDescent="0.25">
      <c r="A4291" t="s">
        <v>917</v>
      </c>
      <c r="B4291" s="6">
        <v>44223</v>
      </c>
      <c r="C4291">
        <v>2.16</v>
      </c>
      <c r="D4291" s="6">
        <v>46413</v>
      </c>
      <c r="F4291">
        <v>101.47265607</v>
      </c>
      <c r="G4291">
        <v>100.80497361</v>
      </c>
      <c r="H4291">
        <v>100.1460597</v>
      </c>
      <c r="I4291">
        <v>99.495742399999997</v>
      </c>
      <c r="J4291">
        <v>98.853854279999993</v>
      </c>
      <c r="K4291">
        <v>98.220232190000004</v>
      </c>
      <c r="L4291">
        <v>97.594717220000007</v>
      </c>
      <c r="M4291">
        <v>96.977154459999994</v>
      </c>
      <c r="N4291">
        <v>96.367392960000004</v>
      </c>
    </row>
    <row r="4292" spans="1:14" x14ac:dyDescent="0.25">
      <c r="A4292" t="s">
        <v>3922</v>
      </c>
      <c r="B4292" s="6">
        <v>46042</v>
      </c>
      <c r="C4292">
        <v>3.9710000000000001</v>
      </c>
      <c r="D4292" s="6">
        <v>46416</v>
      </c>
      <c r="F4292">
        <v>102.71339591</v>
      </c>
      <c r="G4292">
        <v>102.03273244</v>
      </c>
      <c r="H4292">
        <v>101.36109454</v>
      </c>
      <c r="I4292">
        <v>100.69830348000001</v>
      </c>
      <c r="J4292">
        <v>100.0441852</v>
      </c>
      <c r="K4292">
        <v>99.398570199999995</v>
      </c>
      <c r="L4292">
        <v>98.761293370000004</v>
      </c>
      <c r="M4292">
        <v>98.132193839999999</v>
      </c>
      <c r="N4292">
        <v>97.511114860000006</v>
      </c>
    </row>
    <row r="4293" spans="1:14" x14ac:dyDescent="0.25">
      <c r="A4293" t="s">
        <v>5062</v>
      </c>
      <c r="B4293" s="6">
        <v>46156</v>
      </c>
      <c r="C4293">
        <v>3.8820000000000001</v>
      </c>
      <c r="D4293" s="6">
        <v>46401</v>
      </c>
      <c r="F4293">
        <v>102.50020108</v>
      </c>
      <c r="G4293">
        <v>101.86193913</v>
      </c>
      <c r="H4293">
        <v>101.23164097999999</v>
      </c>
      <c r="I4293">
        <v>100.60915792999999</v>
      </c>
      <c r="J4293">
        <v>99.994344990000002</v>
      </c>
      <c r="K4293">
        <v>99.387060730000002</v>
      </c>
      <c r="L4293">
        <v>98.787167199999999</v>
      </c>
      <c r="M4293">
        <v>98.194529779999996</v>
      </c>
      <c r="N4293">
        <v>97.609017140000006</v>
      </c>
    </row>
    <row r="4294" spans="1:14" x14ac:dyDescent="0.25">
      <c r="A4294" t="s">
        <v>5063</v>
      </c>
      <c r="B4294" s="6">
        <v>46157</v>
      </c>
      <c r="C4294">
        <v>3.8969999999999998</v>
      </c>
      <c r="D4294" s="6">
        <v>46413</v>
      </c>
      <c r="F4294">
        <v>102.63349554</v>
      </c>
      <c r="G4294">
        <v>101.96146704</v>
      </c>
      <c r="H4294">
        <v>101.29824739999999</v>
      </c>
      <c r="I4294">
        <v>100.6436641</v>
      </c>
      <c r="J4294">
        <v>99.997549059999997</v>
      </c>
      <c r="K4294">
        <v>99.359738570000005</v>
      </c>
      <c r="L4294">
        <v>98.730073079999997</v>
      </c>
      <c r="M4294">
        <v>98.108397150000002</v>
      </c>
      <c r="N4294">
        <v>97.494559249999995</v>
      </c>
    </row>
    <row r="4295" spans="1:14" x14ac:dyDescent="0.25">
      <c r="A4295" t="s">
        <v>5064</v>
      </c>
      <c r="B4295" s="6">
        <v>46128</v>
      </c>
      <c r="C4295">
        <v>3.835</v>
      </c>
      <c r="D4295" s="6">
        <v>46406</v>
      </c>
      <c r="F4295">
        <v>102.52096217</v>
      </c>
      <c r="G4295">
        <v>101.86875719</v>
      </c>
      <c r="H4295">
        <v>101.2248644</v>
      </c>
      <c r="I4295">
        <v>100.58912533</v>
      </c>
      <c r="J4295">
        <v>99.961385509999999</v>
      </c>
      <c r="K4295">
        <v>99.341494389999994</v>
      </c>
      <c r="L4295">
        <v>98.729305150000002</v>
      </c>
      <c r="M4295">
        <v>98.124674639999995</v>
      </c>
      <c r="N4295">
        <v>97.527463229999995</v>
      </c>
    </row>
    <row r="4296" spans="1:14" x14ac:dyDescent="0.25">
      <c r="A4296" t="s">
        <v>3959</v>
      </c>
      <c r="B4296" s="6">
        <v>46059</v>
      </c>
      <c r="C4296">
        <v>3.625</v>
      </c>
      <c r="D4296" s="6">
        <v>46426</v>
      </c>
      <c r="F4296">
        <v>102.57664213</v>
      </c>
      <c r="G4296">
        <v>101.86875883</v>
      </c>
      <c r="H4296">
        <v>101.17065286</v>
      </c>
      <c r="I4296">
        <v>100.48212244</v>
      </c>
      <c r="J4296">
        <v>99.802971310000004</v>
      </c>
      <c r="K4296">
        <v>99.133008559999993</v>
      </c>
      <c r="L4296">
        <v>98.472048400000006</v>
      </c>
      <c r="M4296">
        <v>97.819910070000006</v>
      </c>
      <c r="N4296">
        <v>97.17641759</v>
      </c>
    </row>
    <row r="4297" spans="1:14" x14ac:dyDescent="0.25">
      <c r="A4297" t="s">
        <v>3949</v>
      </c>
      <c r="B4297" s="6">
        <v>46062</v>
      </c>
      <c r="C4297">
        <v>3.6139999999999999</v>
      </c>
      <c r="D4297" s="6">
        <v>46427</v>
      </c>
      <c r="F4297">
        <v>102.57822598</v>
      </c>
      <c r="G4297">
        <v>101.86756277000001</v>
      </c>
      <c r="H4297">
        <v>101.16675424</v>
      </c>
      <c r="I4297">
        <v>100.47559621000001</v>
      </c>
      <c r="J4297">
        <v>99.793890099999999</v>
      </c>
      <c r="K4297">
        <v>99.121442729999998</v>
      </c>
      <c r="L4297">
        <v>98.458066200000005</v>
      </c>
      <c r="M4297">
        <v>97.803577619999999</v>
      </c>
      <c r="N4297">
        <v>97.157799030000007</v>
      </c>
    </row>
    <row r="4298" spans="1:14" x14ac:dyDescent="0.25">
      <c r="A4298" t="s">
        <v>3802</v>
      </c>
      <c r="B4298" s="6">
        <v>45989</v>
      </c>
      <c r="C4298">
        <v>3.6909999999999998</v>
      </c>
      <c r="D4298" s="6">
        <v>46416</v>
      </c>
      <c r="F4298">
        <v>102.52324034999999</v>
      </c>
      <c r="G4298">
        <v>101.84328828</v>
      </c>
      <c r="H4298">
        <v>101.17235539000001</v>
      </c>
      <c r="I4298">
        <v>100.51026304</v>
      </c>
      <c r="J4298">
        <v>99.856837290000001</v>
      </c>
      <c r="K4298">
        <v>99.211908710000003</v>
      </c>
      <c r="L4298">
        <v>98.575312280000006</v>
      </c>
      <c r="M4298">
        <v>97.946887230000002</v>
      </c>
      <c r="N4298">
        <v>97.326476889999995</v>
      </c>
    </row>
    <row r="4299" spans="1:14" x14ac:dyDescent="0.25">
      <c r="A4299" t="s">
        <v>3568</v>
      </c>
      <c r="B4299" s="6">
        <v>45874</v>
      </c>
      <c r="C4299">
        <v>3.8940000000000001</v>
      </c>
      <c r="D4299" s="6">
        <v>46423</v>
      </c>
      <c r="F4299">
        <v>102.73571612000001</v>
      </c>
      <c r="G4299">
        <v>102.03553913</v>
      </c>
      <c r="H4299">
        <v>101.34491444</v>
      </c>
      <c r="I4299">
        <v>100.66364734</v>
      </c>
      <c r="J4299">
        <v>99.991548399999999</v>
      </c>
      <c r="K4299">
        <v>99.328433270000005</v>
      </c>
      <c r="L4299">
        <v>98.674122530000005</v>
      </c>
      <c r="M4299">
        <v>98.028441490000006</v>
      </c>
      <c r="N4299">
        <v>97.391220079999997</v>
      </c>
    </row>
    <row r="4300" spans="1:14" x14ac:dyDescent="0.25">
      <c r="A4300" t="s">
        <v>3255</v>
      </c>
      <c r="B4300" s="6">
        <v>45852</v>
      </c>
      <c r="C4300">
        <v>4.0650000000000004</v>
      </c>
      <c r="D4300" s="6">
        <v>46402</v>
      </c>
      <c r="F4300">
        <v>102.62704089</v>
      </c>
      <c r="G4300">
        <v>101.98554292999999</v>
      </c>
      <c r="H4300">
        <v>101.35208225</v>
      </c>
      <c r="I4300">
        <v>100.72650815999999</v>
      </c>
      <c r="J4300">
        <v>100.10867373000001</v>
      </c>
      <c r="K4300">
        <v>99.498435639999997</v>
      </c>
      <c r="L4300">
        <v>98.895654140000005</v>
      </c>
      <c r="M4300">
        <v>98.300192850000002</v>
      </c>
      <c r="N4300">
        <v>97.711918729999994</v>
      </c>
    </row>
    <row r="4301" spans="1:14" x14ac:dyDescent="0.25">
      <c r="A4301" t="s">
        <v>2138</v>
      </c>
      <c r="B4301" s="6">
        <v>45337</v>
      </c>
      <c r="C4301">
        <v>4.8600000000000003</v>
      </c>
      <c r="D4301" s="6">
        <v>46434</v>
      </c>
      <c r="F4301">
        <v>103.54516728</v>
      </c>
      <c r="G4301">
        <v>102.81127183</v>
      </c>
      <c r="H4301">
        <v>102.08781392</v>
      </c>
      <c r="I4301">
        <v>101.37457161</v>
      </c>
      <c r="J4301">
        <v>100.67132918999999</v>
      </c>
      <c r="K4301">
        <v>99.977877030000002</v>
      </c>
      <c r="L4301">
        <v>99.294011310000002</v>
      </c>
      <c r="M4301">
        <v>98.619533849999996</v>
      </c>
      <c r="N4301">
        <v>97.954251880000001</v>
      </c>
    </row>
    <row r="4302" spans="1:14" x14ac:dyDescent="0.25">
      <c r="A4302" t="s">
        <v>588</v>
      </c>
      <c r="B4302" s="6">
        <v>43899</v>
      </c>
      <c r="C4302">
        <v>1.1100000000000001</v>
      </c>
      <c r="D4302" s="6">
        <v>46455</v>
      </c>
      <c r="F4302">
        <v>100.87929812</v>
      </c>
      <c r="G4302">
        <v>100.09844806</v>
      </c>
      <c r="H4302">
        <v>99.329633819999998</v>
      </c>
      <c r="I4302">
        <v>98.572578759999999</v>
      </c>
      <c r="J4302">
        <v>97.827014680000005</v>
      </c>
      <c r="K4302">
        <v>97.092681459999994</v>
      </c>
      <c r="L4302">
        <v>96.369326819999998</v>
      </c>
      <c r="M4302">
        <v>95.656705959999996</v>
      </c>
      <c r="N4302">
        <v>94.954581320000003</v>
      </c>
    </row>
    <row r="4303" spans="1:14" x14ac:dyDescent="0.25">
      <c r="A4303" t="s">
        <v>88</v>
      </c>
      <c r="B4303" s="6">
        <v>42790</v>
      </c>
      <c r="C4303">
        <v>3.08</v>
      </c>
      <c r="D4303" s="6">
        <v>46442</v>
      </c>
      <c r="F4303">
        <v>102.3180103</v>
      </c>
      <c r="G4303">
        <v>101.56690061</v>
      </c>
      <c r="H4303">
        <v>100.82681019</v>
      </c>
      <c r="I4303">
        <v>100.09749779000001</v>
      </c>
      <c r="J4303">
        <v>99.378729129999996</v>
      </c>
      <c r="K4303">
        <v>98.670276709999996</v>
      </c>
      <c r="L4303">
        <v>97.971919510000006</v>
      </c>
      <c r="M4303">
        <v>97.283442809999997</v>
      </c>
      <c r="N4303">
        <v>96.604637909999994</v>
      </c>
    </row>
    <row r="4304" spans="1:14" x14ac:dyDescent="0.25">
      <c r="A4304" t="s">
        <v>105</v>
      </c>
      <c r="B4304" s="6">
        <v>42807</v>
      </c>
      <c r="C4304">
        <v>3.31</v>
      </c>
      <c r="D4304" s="6">
        <v>46461</v>
      </c>
      <c r="F4304">
        <v>102.65582187</v>
      </c>
      <c r="G4304">
        <v>101.85072049</v>
      </c>
      <c r="H4304">
        <v>101.05825443000001</v>
      </c>
      <c r="I4304">
        <v>100.27812758</v>
      </c>
      <c r="J4304">
        <v>99.510053020000001</v>
      </c>
      <c r="K4304">
        <v>98.753752680000005</v>
      </c>
      <c r="L4304">
        <v>98.00895697</v>
      </c>
      <c r="M4304">
        <v>97.275404519999995</v>
      </c>
      <c r="N4304">
        <v>96.552841819999998</v>
      </c>
    </row>
    <row r="4305" spans="1:14" x14ac:dyDescent="0.25">
      <c r="A4305" t="s">
        <v>1122</v>
      </c>
      <c r="B4305" s="6">
        <v>44635</v>
      </c>
      <c r="C4305">
        <v>2.4300000000000002</v>
      </c>
      <c r="D4305" s="6">
        <v>46461</v>
      </c>
      <c r="F4305">
        <v>101.95156995000001</v>
      </c>
      <c r="G4305">
        <v>101.14955630999999</v>
      </c>
      <c r="H4305">
        <v>100.36014399</v>
      </c>
      <c r="I4305">
        <v>99.583037489999995</v>
      </c>
      <c r="J4305">
        <v>98.817950499999995</v>
      </c>
      <c r="K4305">
        <v>98.064605529999994</v>
      </c>
      <c r="L4305">
        <v>97.322733600000007</v>
      </c>
      <c r="M4305">
        <v>96.592073869999993</v>
      </c>
      <c r="N4305">
        <v>95.872373379999999</v>
      </c>
    </row>
    <row r="4306" spans="1:14" x14ac:dyDescent="0.25">
      <c r="A4306" t="s">
        <v>1461</v>
      </c>
      <c r="B4306" s="6">
        <v>44972</v>
      </c>
      <c r="C4306">
        <v>4.49</v>
      </c>
      <c r="D4306" s="6">
        <v>46434</v>
      </c>
      <c r="F4306">
        <v>103.27681293000001</v>
      </c>
      <c r="G4306">
        <v>102.5439952</v>
      </c>
      <c r="H4306">
        <v>101.82160419</v>
      </c>
      <c r="I4306">
        <v>101.10941812</v>
      </c>
      <c r="J4306">
        <v>100.40722147</v>
      </c>
      <c r="K4306">
        <v>99.714804779999994</v>
      </c>
      <c r="L4306">
        <v>99.031964400000007</v>
      </c>
      <c r="M4306">
        <v>98.358502310000006</v>
      </c>
      <c r="N4306">
        <v>97.69422591</v>
      </c>
    </row>
    <row r="4307" spans="1:14" x14ac:dyDescent="0.25">
      <c r="A4307" t="s">
        <v>1501</v>
      </c>
      <c r="B4307" s="6">
        <v>44998</v>
      </c>
      <c r="C4307">
        <v>4.17</v>
      </c>
      <c r="D4307" s="6">
        <v>46461</v>
      </c>
      <c r="F4307">
        <v>103.34406807000001</v>
      </c>
      <c r="G4307">
        <v>102.53594911</v>
      </c>
      <c r="H4307">
        <v>101.74049872000001</v>
      </c>
      <c r="I4307">
        <v>100.95742017000001</v>
      </c>
      <c r="J4307">
        <v>100.18642595</v>
      </c>
      <c r="K4307">
        <v>99.427237390000002</v>
      </c>
      <c r="L4307">
        <v>98.679584370000001</v>
      </c>
      <c r="M4307">
        <v>97.943204940000001</v>
      </c>
      <c r="N4307">
        <v>97.217845060000002</v>
      </c>
    </row>
    <row r="4308" spans="1:14" x14ac:dyDescent="0.25">
      <c r="A4308" t="s">
        <v>688</v>
      </c>
      <c r="B4308" s="6">
        <v>43896</v>
      </c>
      <c r="C4308">
        <v>2.35</v>
      </c>
      <c r="D4308" s="6">
        <v>46454</v>
      </c>
      <c r="F4308">
        <v>101.8448921</v>
      </c>
      <c r="G4308">
        <v>101.06264279</v>
      </c>
      <c r="H4308">
        <v>100.29238882</v>
      </c>
      <c r="I4308">
        <v>99.533855689999996</v>
      </c>
      <c r="J4308">
        <v>98.786777259999994</v>
      </c>
      <c r="K4308">
        <v>98.050895370000006</v>
      </c>
      <c r="L4308">
        <v>97.325959589999997</v>
      </c>
      <c r="M4308">
        <v>96.61172689</v>
      </c>
      <c r="N4308">
        <v>95.907961420000007</v>
      </c>
    </row>
    <row r="4309" spans="1:14" x14ac:dyDescent="0.25">
      <c r="A4309" t="s">
        <v>5065</v>
      </c>
      <c r="B4309" s="6">
        <v>46160</v>
      </c>
      <c r="C4309">
        <v>3.907</v>
      </c>
      <c r="D4309" s="6">
        <v>46456</v>
      </c>
      <c r="F4309">
        <v>103.08342517</v>
      </c>
      <c r="G4309">
        <v>102.29027876000001</v>
      </c>
      <c r="H4309">
        <v>101.50935728</v>
      </c>
      <c r="I4309">
        <v>100.74037925</v>
      </c>
      <c r="J4309">
        <v>99.983071769999995</v>
      </c>
      <c r="K4309">
        <v>99.237170230000004</v>
      </c>
      <c r="L4309">
        <v>98.502417960000002</v>
      </c>
      <c r="M4309">
        <v>97.778565959999995</v>
      </c>
      <c r="N4309">
        <v>97.065372600000003</v>
      </c>
    </row>
    <row r="4310" spans="1:14" x14ac:dyDescent="0.25">
      <c r="A4310" t="s">
        <v>5066</v>
      </c>
      <c r="B4310" s="6">
        <v>46134</v>
      </c>
      <c r="C4310">
        <v>3.827</v>
      </c>
      <c r="D4310" s="6">
        <v>46440</v>
      </c>
      <c r="F4310">
        <v>102.8575858</v>
      </c>
      <c r="G4310">
        <v>102.10974734</v>
      </c>
      <c r="H4310">
        <v>101.3727933</v>
      </c>
      <c r="I4310">
        <v>100.64648708</v>
      </c>
      <c r="J4310">
        <v>99.930598910000001</v>
      </c>
      <c r="K4310">
        <v>99.224905579999998</v>
      </c>
      <c r="L4310">
        <v>98.529190220000004</v>
      </c>
      <c r="M4310">
        <v>97.843242079999996</v>
      </c>
      <c r="N4310">
        <v>97.166856330000002</v>
      </c>
    </row>
    <row r="4311" spans="1:14" x14ac:dyDescent="0.25">
      <c r="A4311" t="s">
        <v>3955</v>
      </c>
      <c r="B4311" s="6">
        <v>46072</v>
      </c>
      <c r="C4311">
        <v>3.6360000000000001</v>
      </c>
      <c r="D4311" s="6">
        <v>46437</v>
      </c>
      <c r="F4311">
        <v>102.68723473</v>
      </c>
      <c r="G4311">
        <v>101.94842443</v>
      </c>
      <c r="H4311">
        <v>101.22025382</v>
      </c>
      <c r="I4311">
        <v>100.50249399</v>
      </c>
      <c r="J4311">
        <v>99.794922600000007</v>
      </c>
      <c r="K4311">
        <v>99.09732357</v>
      </c>
      <c r="L4311">
        <v>98.40948693</v>
      </c>
      <c r="M4311">
        <v>97.731208550000005</v>
      </c>
      <c r="N4311">
        <v>97.062289969999995</v>
      </c>
    </row>
    <row r="4312" spans="1:14" x14ac:dyDescent="0.25">
      <c r="A4312" t="s">
        <v>3951</v>
      </c>
      <c r="B4312" s="6">
        <v>46073</v>
      </c>
      <c r="C4312">
        <v>3.66</v>
      </c>
      <c r="D4312" s="6">
        <v>46434</v>
      </c>
      <c r="F4312">
        <v>102.67607486999999</v>
      </c>
      <c r="G4312">
        <v>101.94563452</v>
      </c>
      <c r="H4312">
        <v>101.22559729</v>
      </c>
      <c r="I4312">
        <v>100.5157418</v>
      </c>
      <c r="J4312">
        <v>99.815852890000002</v>
      </c>
      <c r="K4312">
        <v>99.125721479999996</v>
      </c>
      <c r="L4312">
        <v>98.445144260000006</v>
      </c>
      <c r="M4312">
        <v>97.773923580000002</v>
      </c>
      <c r="N4312">
        <v>97.111867180000004</v>
      </c>
    </row>
    <row r="4313" spans="1:14" x14ac:dyDescent="0.25">
      <c r="A4313" t="s">
        <v>3963</v>
      </c>
      <c r="B4313" s="6">
        <v>46076</v>
      </c>
      <c r="C4313">
        <v>3.6320000000000001</v>
      </c>
      <c r="D4313" s="6">
        <v>46441</v>
      </c>
      <c r="F4313">
        <v>102.72221578</v>
      </c>
      <c r="G4313">
        <v>101.97216444</v>
      </c>
      <c r="H4313">
        <v>101.2330711</v>
      </c>
      <c r="I4313">
        <v>100.50469672</v>
      </c>
      <c r="J4313">
        <v>99.786809160000004</v>
      </c>
      <c r="K4313">
        <v>99.079182959999997</v>
      </c>
      <c r="L4313">
        <v>98.381599080000001</v>
      </c>
      <c r="M4313">
        <v>97.693844679999998</v>
      </c>
      <c r="N4313">
        <v>97.015712910000005</v>
      </c>
    </row>
    <row r="4314" spans="1:14" x14ac:dyDescent="0.25">
      <c r="A4314" t="s">
        <v>4492</v>
      </c>
      <c r="B4314" s="6">
        <v>46087</v>
      </c>
      <c r="C4314">
        <v>3.6840000000000002</v>
      </c>
      <c r="D4314" s="6">
        <v>46454</v>
      </c>
      <c r="F4314">
        <v>102.88975026999999</v>
      </c>
      <c r="G4314">
        <v>102.10298007999999</v>
      </c>
      <c r="H4314">
        <v>101.32825453</v>
      </c>
      <c r="I4314">
        <v>100.56529824</v>
      </c>
      <c r="J4314">
        <v>99.813844160000002</v>
      </c>
      <c r="K4314">
        <v>99.073633290000004</v>
      </c>
      <c r="L4314">
        <v>98.344414360000002</v>
      </c>
      <c r="M4314">
        <v>97.625943520000007</v>
      </c>
      <c r="N4314">
        <v>96.917984140000002</v>
      </c>
    </row>
    <row r="4315" spans="1:14" x14ac:dyDescent="0.25">
      <c r="A4315" t="s">
        <v>3790</v>
      </c>
      <c r="B4315" s="6">
        <v>46020</v>
      </c>
      <c r="C4315">
        <v>3.6070000000000002</v>
      </c>
      <c r="D4315" s="6">
        <v>46444</v>
      </c>
      <c r="F4315">
        <v>102.73110672999999</v>
      </c>
      <c r="G4315">
        <v>101.97272857999999</v>
      </c>
      <c r="H4315">
        <v>101.22554719999999</v>
      </c>
      <c r="I4315">
        <v>100.48931589</v>
      </c>
      <c r="J4315">
        <v>99.763795130000005</v>
      </c>
      <c r="K4315">
        <v>99.048752359999995</v>
      </c>
      <c r="L4315">
        <v>98.34396169</v>
      </c>
      <c r="M4315">
        <v>97.649203700000001</v>
      </c>
      <c r="N4315">
        <v>96.964265190000006</v>
      </c>
    </row>
    <row r="4316" spans="1:14" x14ac:dyDescent="0.25">
      <c r="A4316" t="s">
        <v>3801</v>
      </c>
      <c r="B4316" s="6">
        <v>46020</v>
      </c>
      <c r="C4316">
        <v>3.6070000000000002</v>
      </c>
      <c r="D4316" s="6">
        <v>46444</v>
      </c>
      <c r="F4316">
        <v>102.73110672999999</v>
      </c>
      <c r="G4316">
        <v>101.97272857999999</v>
      </c>
      <c r="H4316">
        <v>101.22554719999999</v>
      </c>
      <c r="I4316">
        <v>100.48931589</v>
      </c>
      <c r="J4316">
        <v>99.763795130000005</v>
      </c>
      <c r="K4316">
        <v>99.048752359999995</v>
      </c>
      <c r="L4316">
        <v>98.34396169</v>
      </c>
      <c r="M4316">
        <v>97.649203700000001</v>
      </c>
      <c r="N4316">
        <v>96.964265190000006</v>
      </c>
    </row>
    <row r="4317" spans="1:14" x14ac:dyDescent="0.25">
      <c r="A4317" t="s">
        <v>3250</v>
      </c>
      <c r="B4317" s="6">
        <v>45805</v>
      </c>
      <c r="C4317">
        <v>4.1219999999999999</v>
      </c>
      <c r="D4317" s="6">
        <v>46442</v>
      </c>
      <c r="F4317">
        <v>103.09722327</v>
      </c>
      <c r="G4317">
        <v>102.34288151</v>
      </c>
      <c r="H4317">
        <v>101.59959259</v>
      </c>
      <c r="I4317">
        <v>100.86711465</v>
      </c>
      <c r="J4317">
        <v>100.14521286</v>
      </c>
      <c r="K4317">
        <v>99.433659160000005</v>
      </c>
      <c r="L4317">
        <v>98.732231979999995</v>
      </c>
      <c r="M4317">
        <v>98.040716079999996</v>
      </c>
      <c r="N4317">
        <v>97.35890225</v>
      </c>
    </row>
    <row r="4318" spans="1:14" x14ac:dyDescent="0.25">
      <c r="A4318" t="s">
        <v>2972</v>
      </c>
      <c r="B4318" s="6">
        <v>45771</v>
      </c>
      <c r="C4318">
        <v>3.9380000000000002</v>
      </c>
      <c r="D4318" s="6">
        <v>46434</v>
      </c>
      <c r="F4318">
        <v>102.87750034</v>
      </c>
      <c r="G4318">
        <v>102.14625678</v>
      </c>
      <c r="H4318">
        <v>101.42542432</v>
      </c>
      <c r="I4318">
        <v>100.71478144</v>
      </c>
      <c r="J4318">
        <v>100.01411288</v>
      </c>
      <c r="K4318">
        <v>99.323209399999996</v>
      </c>
      <c r="L4318">
        <v>98.641867590000004</v>
      </c>
      <c r="M4318">
        <v>97.969889660000007</v>
      </c>
      <c r="N4318">
        <v>97.307083259999999</v>
      </c>
    </row>
    <row r="4319" spans="1:14" x14ac:dyDescent="0.25">
      <c r="A4319" t="s">
        <v>2970</v>
      </c>
      <c r="B4319" s="6">
        <v>45748</v>
      </c>
      <c r="C4319">
        <v>3.972</v>
      </c>
      <c r="D4319" s="6">
        <v>46492</v>
      </c>
      <c r="F4319">
        <v>103.51813490000001</v>
      </c>
      <c r="G4319">
        <v>102.62316869</v>
      </c>
      <c r="H4319">
        <v>101.74370818</v>
      </c>
      <c r="I4319">
        <v>100.87935236</v>
      </c>
      <c r="J4319">
        <v>100.02971395</v>
      </c>
      <c r="K4319">
        <v>99.194418830000004</v>
      </c>
      <c r="L4319">
        <v>98.37310549</v>
      </c>
      <c r="M4319">
        <v>97.565424460000003</v>
      </c>
      <c r="N4319">
        <v>96.771037890000002</v>
      </c>
    </row>
    <row r="4320" spans="1:14" x14ac:dyDescent="0.25">
      <c r="A4320" t="s">
        <v>140</v>
      </c>
      <c r="B4320" s="6">
        <v>42823</v>
      </c>
      <c r="C4320">
        <v>3.05</v>
      </c>
      <c r="D4320" s="6">
        <v>46475</v>
      </c>
      <c r="F4320">
        <v>102.61911624</v>
      </c>
      <c r="G4320">
        <v>101.77461101999999</v>
      </c>
      <c r="H4320">
        <v>100.94399183</v>
      </c>
      <c r="I4320">
        <v>100.12691821999999</v>
      </c>
      <c r="J4320">
        <v>99.323060760000004</v>
      </c>
      <c r="K4320">
        <v>98.532100659999998</v>
      </c>
      <c r="L4320">
        <v>97.753729280000002</v>
      </c>
      <c r="M4320">
        <v>96.987647789999997</v>
      </c>
      <c r="N4320">
        <v>96.233566719999999</v>
      </c>
    </row>
    <row r="4321" spans="1:14" x14ac:dyDescent="0.25">
      <c r="A4321" t="s">
        <v>702</v>
      </c>
      <c r="B4321" s="6">
        <v>43916</v>
      </c>
      <c r="C4321">
        <v>1.82</v>
      </c>
      <c r="D4321" s="6">
        <v>46472</v>
      </c>
      <c r="F4321">
        <v>101.51422536</v>
      </c>
      <c r="G4321">
        <v>100.68384949</v>
      </c>
      <c r="H4321">
        <v>99.867011640000001</v>
      </c>
      <c r="I4321">
        <v>99.063382820000001</v>
      </c>
      <c r="J4321">
        <v>98.272644650000004</v>
      </c>
      <c r="K4321">
        <v>97.49448889</v>
      </c>
      <c r="L4321">
        <v>96.728617069999999</v>
      </c>
      <c r="M4321">
        <v>95.974740089999997</v>
      </c>
      <c r="N4321">
        <v>95.232577879999994</v>
      </c>
    </row>
    <row r="4322" spans="1:14" x14ac:dyDescent="0.25">
      <c r="A4322" t="s">
        <v>35</v>
      </c>
      <c r="B4322" s="6">
        <v>41010</v>
      </c>
      <c r="C4322">
        <v>3.59</v>
      </c>
      <c r="D4322" s="6">
        <v>46492</v>
      </c>
      <c r="F4322">
        <v>103.17499994000001</v>
      </c>
      <c r="G4322">
        <v>102.28166778000001</v>
      </c>
      <c r="H4322">
        <v>101.40382145</v>
      </c>
      <c r="I4322">
        <v>100.54106035</v>
      </c>
      <c r="J4322">
        <v>99.692997599999998</v>
      </c>
      <c r="K4322">
        <v>98.859259449999996</v>
      </c>
      <c r="L4322">
        <v>98.03948475</v>
      </c>
      <c r="M4322">
        <v>97.233324429999996</v>
      </c>
      <c r="N4322">
        <v>96.440440940000002</v>
      </c>
    </row>
    <row r="4323" spans="1:14" x14ac:dyDescent="0.25">
      <c r="A4323" t="s">
        <v>1581</v>
      </c>
      <c r="B4323" s="6">
        <v>45013</v>
      </c>
      <c r="C4323">
        <v>4.24</v>
      </c>
      <c r="D4323" s="6">
        <v>46475</v>
      </c>
      <c r="F4323">
        <v>103.55888573999999</v>
      </c>
      <c r="G4323">
        <v>102.71087471</v>
      </c>
      <c r="H4323">
        <v>101.87677445</v>
      </c>
      <c r="I4323">
        <v>101.05624443000001</v>
      </c>
      <c r="J4323">
        <v>100.24895517</v>
      </c>
      <c r="K4323">
        <v>99.454587779999997</v>
      </c>
      <c r="L4323">
        <v>98.672833539999999</v>
      </c>
      <c r="M4323">
        <v>97.903393500000007</v>
      </c>
      <c r="N4323">
        <v>97.145978099999994</v>
      </c>
    </row>
    <row r="4324" spans="1:14" x14ac:dyDescent="0.25">
      <c r="A4324" t="s">
        <v>1147</v>
      </c>
      <c r="B4324" s="6">
        <v>44663</v>
      </c>
      <c r="C4324">
        <v>3.09</v>
      </c>
      <c r="D4324" s="6">
        <v>46465</v>
      </c>
      <c r="F4324">
        <v>102.51235405</v>
      </c>
      <c r="G4324">
        <v>101.69681593</v>
      </c>
      <c r="H4324">
        <v>100.89425371</v>
      </c>
      <c r="I4324">
        <v>100.10435917</v>
      </c>
      <c r="J4324">
        <v>99.326833829999998</v>
      </c>
      <c r="K4324">
        <v>98.561388500000007</v>
      </c>
      <c r="L4324">
        <v>97.807742970000007</v>
      </c>
      <c r="M4324">
        <v>97.065625650000001</v>
      </c>
      <c r="N4324">
        <v>96.334773220000002</v>
      </c>
    </row>
    <row r="4325" spans="1:14" x14ac:dyDescent="0.25">
      <c r="A4325" t="s">
        <v>2965</v>
      </c>
      <c r="B4325" s="6">
        <v>45722</v>
      </c>
      <c r="C4325">
        <v>4.101</v>
      </c>
      <c r="D4325" s="6">
        <v>46492</v>
      </c>
      <c r="F4325">
        <v>103.6315283</v>
      </c>
      <c r="G4325">
        <v>102.73597676999999</v>
      </c>
      <c r="H4325">
        <v>101.85593838</v>
      </c>
      <c r="I4325">
        <v>100.99101195</v>
      </c>
      <c r="J4325">
        <v>100.14081005</v>
      </c>
      <c r="K4325">
        <v>99.304958400000004</v>
      </c>
      <c r="L4325">
        <v>98.483095329999998</v>
      </c>
      <c r="M4325">
        <v>97.674871260000003</v>
      </c>
      <c r="N4325">
        <v>96.879948150000004</v>
      </c>
    </row>
    <row r="4326" spans="1:14" x14ac:dyDescent="0.25">
      <c r="A4326" t="s">
        <v>2325</v>
      </c>
      <c r="B4326" s="6">
        <v>45391</v>
      </c>
      <c r="C4326">
        <v>4.66</v>
      </c>
      <c r="D4326" s="6">
        <v>46486</v>
      </c>
      <c r="F4326">
        <v>104.04860859999999</v>
      </c>
      <c r="G4326">
        <v>103.16775911000001</v>
      </c>
      <c r="H4326">
        <v>102.30187368999999</v>
      </c>
      <c r="I4326">
        <v>101.45057271</v>
      </c>
      <c r="J4326">
        <v>100.61348927</v>
      </c>
      <c r="K4326">
        <v>99.790268729999994</v>
      </c>
      <c r="L4326">
        <v>98.980568149999996</v>
      </c>
      <c r="M4326">
        <v>98.184055849999993</v>
      </c>
      <c r="N4326">
        <v>97.400410930000007</v>
      </c>
    </row>
    <row r="4327" spans="1:14" x14ac:dyDescent="0.25">
      <c r="A4327" t="s">
        <v>1124</v>
      </c>
      <c r="B4327" s="6">
        <v>44637</v>
      </c>
      <c r="C4327">
        <v>2.63</v>
      </c>
      <c r="D4327" s="6">
        <v>46462</v>
      </c>
      <c r="F4327">
        <v>102.11849832</v>
      </c>
      <c r="G4327">
        <v>101.31299201</v>
      </c>
      <c r="H4327">
        <v>100.52018159000001</v>
      </c>
      <c r="I4327">
        <v>99.739768400000003</v>
      </c>
      <c r="J4327">
        <v>98.971463069999999</v>
      </c>
      <c r="K4327">
        <v>98.214985179999999</v>
      </c>
      <c r="L4327">
        <v>97.470062940000005</v>
      </c>
      <c r="M4327">
        <v>96.736432809999997</v>
      </c>
      <c r="N4327">
        <v>96.013839239999996</v>
      </c>
    </row>
    <row r="4328" spans="1:14" x14ac:dyDescent="0.25">
      <c r="A4328" t="s">
        <v>4503</v>
      </c>
      <c r="B4328" s="6">
        <v>46097</v>
      </c>
      <c r="C4328">
        <v>3.7669999999999999</v>
      </c>
      <c r="D4328" s="6">
        <v>46462</v>
      </c>
      <c r="F4328">
        <v>103.03372141</v>
      </c>
      <c r="G4328">
        <v>102.22413029000001</v>
      </c>
      <c r="H4328">
        <v>101.42728101</v>
      </c>
      <c r="I4328">
        <v>100.64287401999999</v>
      </c>
      <c r="J4328">
        <v>99.870619099999999</v>
      </c>
      <c r="K4328">
        <v>99.110235020000005</v>
      </c>
      <c r="L4328">
        <v>98.36144917</v>
      </c>
      <c r="M4328">
        <v>97.623997250000002</v>
      </c>
      <c r="N4328">
        <v>96.897622929999997</v>
      </c>
    </row>
    <row r="4329" spans="1:14" x14ac:dyDescent="0.25">
      <c r="A4329" t="s">
        <v>3967</v>
      </c>
      <c r="B4329" s="6">
        <v>46052</v>
      </c>
      <c r="C4329">
        <v>3.6280000000000001</v>
      </c>
      <c r="D4329" s="6">
        <v>46486</v>
      </c>
      <c r="F4329">
        <v>103.15105063</v>
      </c>
      <c r="G4329">
        <v>102.27444729</v>
      </c>
      <c r="H4329">
        <v>101.41275736</v>
      </c>
      <c r="I4329">
        <v>100.5656022</v>
      </c>
      <c r="J4329">
        <v>99.732615920000001</v>
      </c>
      <c r="K4329">
        <v>98.913444819999995</v>
      </c>
      <c r="L4329">
        <v>98.107746879999993</v>
      </c>
      <c r="M4329">
        <v>97.315191319999997</v>
      </c>
      <c r="N4329">
        <v>96.535458120000001</v>
      </c>
    </row>
    <row r="4330" spans="1:14" x14ac:dyDescent="0.25">
      <c r="A4330" t="s">
        <v>672</v>
      </c>
      <c r="B4330" s="6">
        <v>43938</v>
      </c>
      <c r="C4330">
        <v>1.35</v>
      </c>
      <c r="D4330" s="6">
        <v>46493</v>
      </c>
      <c r="F4330">
        <v>101.19276121</v>
      </c>
      <c r="G4330">
        <v>100.30622404</v>
      </c>
      <c r="H4330">
        <v>99.435151950000005</v>
      </c>
      <c r="I4330">
        <v>98.579142989999994</v>
      </c>
      <c r="J4330">
        <v>97.737809040000002</v>
      </c>
      <c r="K4330">
        <v>96.910775240000007</v>
      </c>
      <c r="L4330">
        <v>96.097679369999994</v>
      </c>
      <c r="M4330">
        <v>95.298171379999999</v>
      </c>
      <c r="N4330">
        <v>94.511912850000002</v>
      </c>
    </row>
    <row r="4331" spans="1:14" x14ac:dyDescent="0.25">
      <c r="A4331" t="s">
        <v>2357</v>
      </c>
      <c r="B4331" s="6">
        <v>45418</v>
      </c>
      <c r="C4331">
        <v>4.7300000000000004</v>
      </c>
      <c r="D4331" s="6">
        <v>46513</v>
      </c>
      <c r="F4331">
        <v>104.45038429</v>
      </c>
      <c r="G4331">
        <v>103.49241744</v>
      </c>
      <c r="H4331">
        <v>102.55208657999999</v>
      </c>
      <c r="I4331">
        <v>101.62890714</v>
      </c>
      <c r="J4331">
        <v>100.72241218000001</v>
      </c>
      <c r="K4331">
        <v>99.832151609999997</v>
      </c>
      <c r="L4331">
        <v>98.957691370000006</v>
      </c>
      <c r="M4331">
        <v>98.09861282</v>
      </c>
      <c r="N4331">
        <v>97.254511980000004</v>
      </c>
    </row>
    <row r="4332" spans="1:14" x14ac:dyDescent="0.25">
      <c r="A4332" t="s">
        <v>2362</v>
      </c>
      <c r="B4332" s="6">
        <v>45419</v>
      </c>
      <c r="C4332">
        <v>4.7300000000000004</v>
      </c>
      <c r="D4332" s="6">
        <v>46514</v>
      </c>
      <c r="F4332">
        <v>104.46287126</v>
      </c>
      <c r="G4332">
        <v>103.50206326</v>
      </c>
      <c r="H4332">
        <v>102.5589954</v>
      </c>
      <c r="I4332">
        <v>101.63317881</v>
      </c>
      <c r="J4332">
        <v>100.72414245</v>
      </c>
      <c r="K4332">
        <v>99.831432280000001</v>
      </c>
      <c r="L4332">
        <v>98.954610579999994</v>
      </c>
      <c r="M4332">
        <v>98.093255119999995</v>
      </c>
      <c r="N4332">
        <v>97.246958570000004</v>
      </c>
    </row>
    <row r="4333" spans="1:14" x14ac:dyDescent="0.25">
      <c r="A4333" t="s">
        <v>1749</v>
      </c>
      <c r="B4333" s="6">
        <v>45086</v>
      </c>
      <c r="C4333">
        <v>4.38</v>
      </c>
      <c r="D4333" s="6">
        <v>46519</v>
      </c>
      <c r="F4333">
        <v>104.18882227</v>
      </c>
      <c r="G4333">
        <v>103.21554313</v>
      </c>
      <c r="H4333">
        <v>102.26050456999999</v>
      </c>
      <c r="I4333">
        <v>101.32319644</v>
      </c>
      <c r="J4333">
        <v>100.40312745</v>
      </c>
      <c r="K4333">
        <v>99.499824360000005</v>
      </c>
      <c r="L4333">
        <v>98.612831119999996</v>
      </c>
      <c r="M4333">
        <v>97.741708110000005</v>
      </c>
      <c r="N4333">
        <v>96.886031399999993</v>
      </c>
    </row>
    <row r="4334" spans="1:14" x14ac:dyDescent="0.25">
      <c r="A4334" t="s">
        <v>5067</v>
      </c>
      <c r="B4334" s="6">
        <v>46170</v>
      </c>
      <c r="C4334">
        <v>3.9620000000000002</v>
      </c>
      <c r="D4334" s="6">
        <v>46519</v>
      </c>
      <c r="F4334">
        <v>103.78726724000001</v>
      </c>
      <c r="G4334">
        <v>102.81605875</v>
      </c>
      <c r="H4334">
        <v>101.8630637</v>
      </c>
      <c r="I4334">
        <v>100.9277725</v>
      </c>
      <c r="J4334">
        <v>100.00969447</v>
      </c>
      <c r="K4334">
        <v>99.108356909999998</v>
      </c>
      <c r="L4334">
        <v>98.223304299999995</v>
      </c>
      <c r="M4334">
        <v>97.35409756</v>
      </c>
      <c r="N4334">
        <v>96.500313250000005</v>
      </c>
    </row>
    <row r="4335" spans="1:14" x14ac:dyDescent="0.25">
      <c r="A4335" t="s">
        <v>5068</v>
      </c>
      <c r="B4335" s="6">
        <v>46150</v>
      </c>
      <c r="C4335">
        <v>3.8919999999999999</v>
      </c>
      <c r="D4335" s="6">
        <v>46517</v>
      </c>
      <c r="F4335">
        <v>103.70274755</v>
      </c>
      <c r="G4335">
        <v>102.73749216</v>
      </c>
      <c r="H4335">
        <v>101.79023784</v>
      </c>
      <c r="I4335">
        <v>100.8604838</v>
      </c>
      <c r="J4335">
        <v>99.94774769</v>
      </c>
      <c r="K4335">
        <v>99.051564740000003</v>
      </c>
      <c r="L4335">
        <v>98.171487020000001</v>
      </c>
      <c r="M4335">
        <v>97.307082620000003</v>
      </c>
      <c r="N4335">
        <v>96.457934969999997</v>
      </c>
    </row>
    <row r="4336" spans="1:14" x14ac:dyDescent="0.25">
      <c r="A4336" t="s">
        <v>5069</v>
      </c>
      <c r="B4336" s="6">
        <v>46140</v>
      </c>
      <c r="C4336">
        <v>3.8540000000000001</v>
      </c>
      <c r="D4336" s="6">
        <v>46505</v>
      </c>
      <c r="F4336">
        <v>103.54231616</v>
      </c>
      <c r="G4336">
        <v>102.61111207</v>
      </c>
      <c r="H4336">
        <v>101.69667363000001</v>
      </c>
      <c r="I4336">
        <v>100.79855077000001</v>
      </c>
      <c r="J4336">
        <v>99.91630936</v>
      </c>
      <c r="K4336">
        <v>99.049530610000005</v>
      </c>
      <c r="L4336">
        <v>98.197810290000007</v>
      </c>
      <c r="M4336">
        <v>97.360758189999999</v>
      </c>
      <c r="N4336">
        <v>96.537997480000001</v>
      </c>
    </row>
    <row r="4337" spans="1:14" x14ac:dyDescent="0.25">
      <c r="A4337" t="s">
        <v>5070</v>
      </c>
      <c r="B4337" s="6">
        <v>46140</v>
      </c>
      <c r="C4337">
        <v>3.8559999999999999</v>
      </c>
      <c r="D4337" s="6">
        <v>46505</v>
      </c>
      <c r="F4337">
        <v>103.5441613</v>
      </c>
      <c r="G4337">
        <v>102.61294798</v>
      </c>
      <c r="H4337">
        <v>101.69850044</v>
      </c>
      <c r="I4337">
        <v>100.80036857</v>
      </c>
      <c r="J4337">
        <v>99.918118289999995</v>
      </c>
      <c r="K4337">
        <v>99.051330750000005</v>
      </c>
      <c r="L4337">
        <v>98.199601770000001</v>
      </c>
      <c r="M4337">
        <v>97.362541109999995</v>
      </c>
      <c r="N4337">
        <v>96.539771930000001</v>
      </c>
    </row>
    <row r="4338" spans="1:14" x14ac:dyDescent="0.25">
      <c r="A4338" t="s">
        <v>5071</v>
      </c>
      <c r="B4338" s="6">
        <v>46134</v>
      </c>
      <c r="C4338">
        <v>3.823</v>
      </c>
      <c r="D4338" s="6">
        <v>46499</v>
      </c>
      <c r="F4338">
        <v>103.4538529</v>
      </c>
      <c r="G4338">
        <v>102.53970746</v>
      </c>
      <c r="H4338">
        <v>101.64173943</v>
      </c>
      <c r="I4338">
        <v>100.75952167</v>
      </c>
      <c r="J4338">
        <v>99.89264197</v>
      </c>
      <c r="K4338">
        <v>99.040702400000001</v>
      </c>
      <c r="L4338">
        <v>98.203318699999997</v>
      </c>
      <c r="M4338">
        <v>97.380119699999995</v>
      </c>
      <c r="N4338">
        <v>96.57074677</v>
      </c>
    </row>
    <row r="4339" spans="1:14" x14ac:dyDescent="0.25">
      <c r="A4339" t="s">
        <v>3244</v>
      </c>
      <c r="B4339" s="6">
        <v>45848</v>
      </c>
      <c r="C4339">
        <v>3.9940000000000002</v>
      </c>
      <c r="D4339" s="6">
        <v>46517</v>
      </c>
      <c r="F4339">
        <v>103.80002335</v>
      </c>
      <c r="G4339">
        <v>102.83425135</v>
      </c>
      <c r="H4339">
        <v>101.88648741999999</v>
      </c>
      <c r="I4339">
        <v>100.95623058</v>
      </c>
      <c r="J4339">
        <v>100.04299834</v>
      </c>
      <c r="K4339">
        <v>99.1463258</v>
      </c>
      <c r="L4339">
        <v>98.265764849999996</v>
      </c>
      <c r="M4339">
        <v>97.400883449999995</v>
      </c>
      <c r="N4339">
        <v>96.55126491</v>
      </c>
    </row>
    <row r="4340" spans="1:14" x14ac:dyDescent="0.25">
      <c r="A4340" t="s">
        <v>2410</v>
      </c>
      <c r="B4340" s="6">
        <v>45673</v>
      </c>
      <c r="C4340">
        <v>3.85</v>
      </c>
      <c r="D4340" s="6">
        <v>46549</v>
      </c>
      <c r="F4340">
        <v>103.97716217999999</v>
      </c>
      <c r="G4340">
        <v>102.92189661</v>
      </c>
      <c r="H4340">
        <v>101.88808933</v>
      </c>
      <c r="I4340">
        <v>100.87508987</v>
      </c>
      <c r="J4340">
        <v>99.882273870000006</v>
      </c>
      <c r="K4340">
        <v>98.909041720000005</v>
      </c>
      <c r="L4340">
        <v>97.954817390000002</v>
      </c>
      <c r="M4340">
        <v>97.019047240000006</v>
      </c>
      <c r="N4340">
        <v>96.101198999999994</v>
      </c>
    </row>
    <row r="4341" spans="1:14" x14ac:dyDescent="0.25">
      <c r="A4341" t="s">
        <v>1154</v>
      </c>
      <c r="B4341" s="6">
        <v>44727</v>
      </c>
      <c r="C4341">
        <v>3.3</v>
      </c>
      <c r="D4341" s="6">
        <v>46553</v>
      </c>
      <c r="F4341">
        <v>103.43542017999999</v>
      </c>
      <c r="G4341">
        <v>102.37216487000001</v>
      </c>
      <c r="H4341">
        <v>101.33077493</v>
      </c>
      <c r="I4341">
        <v>100.31058041</v>
      </c>
      <c r="J4341">
        <v>99.310938469999996</v>
      </c>
      <c r="K4341">
        <v>98.33123209</v>
      </c>
      <c r="L4341">
        <v>97.370868709999996</v>
      </c>
      <c r="M4341">
        <v>96.429279100000002</v>
      </c>
      <c r="N4341">
        <v>95.505916150000004</v>
      </c>
    </row>
    <row r="4342" spans="1:14" x14ac:dyDescent="0.25">
      <c r="A4342" t="s">
        <v>1153</v>
      </c>
      <c r="B4342" s="6">
        <v>44727</v>
      </c>
      <c r="C4342">
        <v>3.3</v>
      </c>
      <c r="D4342" s="6">
        <v>46553</v>
      </c>
      <c r="F4342">
        <v>103.43542017999999</v>
      </c>
      <c r="G4342">
        <v>102.37216487000001</v>
      </c>
      <c r="H4342">
        <v>101.33077493</v>
      </c>
      <c r="I4342">
        <v>100.31058041</v>
      </c>
      <c r="J4342">
        <v>99.310938469999996</v>
      </c>
      <c r="K4342">
        <v>98.33123209</v>
      </c>
      <c r="L4342">
        <v>97.370868709999996</v>
      </c>
      <c r="M4342">
        <v>96.429279100000002</v>
      </c>
      <c r="N4342">
        <v>95.505916150000004</v>
      </c>
    </row>
    <row r="4343" spans="1:14" x14ac:dyDescent="0.25">
      <c r="A4343" t="s">
        <v>1152</v>
      </c>
      <c r="B4343" s="6">
        <v>44727</v>
      </c>
      <c r="C4343">
        <v>3.3</v>
      </c>
      <c r="D4343" s="6">
        <v>46553</v>
      </c>
      <c r="F4343">
        <v>103.43542017999999</v>
      </c>
      <c r="G4343">
        <v>102.37216487000001</v>
      </c>
      <c r="H4343">
        <v>101.33077493</v>
      </c>
      <c r="I4343">
        <v>100.31058041</v>
      </c>
      <c r="J4343">
        <v>99.310938469999996</v>
      </c>
      <c r="K4343">
        <v>98.33123209</v>
      </c>
      <c r="L4343">
        <v>97.370868709999996</v>
      </c>
      <c r="M4343">
        <v>96.429279100000002</v>
      </c>
      <c r="N4343">
        <v>95.505916150000004</v>
      </c>
    </row>
    <row r="4344" spans="1:14" x14ac:dyDescent="0.25">
      <c r="A4344" t="s">
        <v>1693</v>
      </c>
      <c r="B4344" s="6">
        <v>45057</v>
      </c>
      <c r="C4344">
        <v>3.79</v>
      </c>
      <c r="D4344" s="6">
        <v>46526</v>
      </c>
      <c r="F4344">
        <v>103.69073766</v>
      </c>
      <c r="G4344">
        <v>102.70065513</v>
      </c>
      <c r="H4344">
        <v>101.72951062</v>
      </c>
      <c r="I4344">
        <v>100.77676390000001</v>
      </c>
      <c r="J4344">
        <v>99.841895100000002</v>
      </c>
      <c r="K4344">
        <v>98.92440379</v>
      </c>
      <c r="L4344">
        <v>98.023808119999998</v>
      </c>
      <c r="M4344">
        <v>97.13964387</v>
      </c>
      <c r="N4344">
        <v>96.271463749999995</v>
      </c>
    </row>
    <row r="4345" spans="1:14" x14ac:dyDescent="0.25">
      <c r="A4345" t="s">
        <v>1706</v>
      </c>
      <c r="B4345" s="6">
        <v>45065</v>
      </c>
      <c r="C4345">
        <v>4.2699999999999996</v>
      </c>
      <c r="D4345" s="6">
        <v>46526</v>
      </c>
      <c r="F4345">
        <v>104.16152792</v>
      </c>
      <c r="G4345">
        <v>103.16896044000001</v>
      </c>
      <c r="H4345">
        <v>102.19536420999999</v>
      </c>
      <c r="I4345">
        <v>101.24019824</v>
      </c>
      <c r="J4345">
        <v>100.30294195</v>
      </c>
      <c r="K4345">
        <v>99.383094229999998</v>
      </c>
      <c r="L4345">
        <v>98.480172530000004</v>
      </c>
      <c r="M4345">
        <v>97.593711999999996</v>
      </c>
      <c r="N4345">
        <v>96.723264709999995</v>
      </c>
    </row>
    <row r="4346" spans="1:14" x14ac:dyDescent="0.25">
      <c r="A4346" t="s">
        <v>3788</v>
      </c>
      <c r="B4346" s="6">
        <v>45982</v>
      </c>
      <c r="C4346">
        <v>3.6669999999999998</v>
      </c>
      <c r="D4346" s="6">
        <v>46528</v>
      </c>
      <c r="F4346">
        <v>103.59040765</v>
      </c>
      <c r="G4346">
        <v>102.59527110000001</v>
      </c>
      <c r="H4346">
        <v>101.61927704999999</v>
      </c>
      <c r="I4346">
        <v>100.66187643000001</v>
      </c>
      <c r="J4346">
        <v>99.722541000000007</v>
      </c>
      <c r="K4346">
        <v>98.800762390000003</v>
      </c>
      <c r="L4346">
        <v>97.896051139999997</v>
      </c>
      <c r="M4346">
        <v>97.007935889999999</v>
      </c>
      <c r="N4346">
        <v>96.135962469999996</v>
      </c>
    </row>
    <row r="4347" spans="1:14" x14ac:dyDescent="0.25">
      <c r="A4347" t="s">
        <v>2444</v>
      </c>
      <c r="B4347" s="6">
        <v>45450</v>
      </c>
      <c r="C4347">
        <v>4.7720000000000002</v>
      </c>
      <c r="D4347" s="6">
        <v>46545</v>
      </c>
      <c r="F4347">
        <v>104.89532889</v>
      </c>
      <c r="G4347">
        <v>103.84598708</v>
      </c>
      <c r="H4347">
        <v>102.81772791</v>
      </c>
      <c r="I4347">
        <v>101.80991954</v>
      </c>
      <c r="J4347">
        <v>100.82195514</v>
      </c>
      <c r="K4347">
        <v>99.853251720000003</v>
      </c>
      <c r="L4347">
        <v>98.903248959999999</v>
      </c>
      <c r="M4347">
        <v>97.971408089999997</v>
      </c>
      <c r="N4347">
        <v>97.057210900000001</v>
      </c>
    </row>
    <row r="4348" spans="1:14" x14ac:dyDescent="0.25">
      <c r="A4348" t="s">
        <v>2409</v>
      </c>
      <c r="B4348" s="6">
        <v>45436</v>
      </c>
      <c r="C4348">
        <v>4.82</v>
      </c>
      <c r="D4348" s="6">
        <v>46568</v>
      </c>
      <c r="F4348">
        <v>105.22656728</v>
      </c>
      <c r="G4348">
        <v>104.11146791</v>
      </c>
      <c r="H4348">
        <v>103.02009993999999</v>
      </c>
      <c r="I4348">
        <v>101.95171062</v>
      </c>
      <c r="J4348">
        <v>100.90557876</v>
      </c>
      <c r="K4348">
        <v>99.881013089999996</v>
      </c>
      <c r="L4348">
        <v>98.877350710000002</v>
      </c>
      <c r="M4348">
        <v>97.893955669999997</v>
      </c>
      <c r="N4348">
        <v>96.93021761</v>
      </c>
    </row>
    <row r="4349" spans="1:14" x14ac:dyDescent="0.25">
      <c r="A4349" t="s">
        <v>1768</v>
      </c>
      <c r="B4349" s="6">
        <v>45093</v>
      </c>
      <c r="C4349">
        <v>4.4800000000000004</v>
      </c>
      <c r="D4349" s="6">
        <v>46554</v>
      </c>
      <c r="F4349">
        <v>104.69271958</v>
      </c>
      <c r="G4349">
        <v>103.61958998999999</v>
      </c>
      <c r="H4349">
        <v>102.56854102</v>
      </c>
      <c r="I4349">
        <v>101.53889508</v>
      </c>
      <c r="J4349">
        <v>100.5300021</v>
      </c>
      <c r="K4349">
        <v>99.541238120000003</v>
      </c>
      <c r="L4349">
        <v>98.572004010000001</v>
      </c>
      <c r="M4349">
        <v>97.621724209999996</v>
      </c>
      <c r="N4349">
        <v>96.689845629999994</v>
      </c>
    </row>
    <row r="4350" spans="1:14" x14ac:dyDescent="0.25">
      <c r="A4350" t="s">
        <v>1793</v>
      </c>
      <c r="B4350" s="6">
        <v>45100</v>
      </c>
      <c r="C4350">
        <v>4.29</v>
      </c>
      <c r="D4350" s="6">
        <v>46561</v>
      </c>
      <c r="F4350">
        <v>104.56827212</v>
      </c>
      <c r="G4350">
        <v>103.47644416</v>
      </c>
      <c r="H4350">
        <v>102.40748458</v>
      </c>
      <c r="I4350">
        <v>101.36067937999999</v>
      </c>
      <c r="J4350">
        <v>100.33534406</v>
      </c>
      <c r="K4350">
        <v>99.330822049999995</v>
      </c>
      <c r="L4350">
        <v>98.346483370000001</v>
      </c>
      <c r="M4350">
        <v>97.381723230000006</v>
      </c>
      <c r="N4350">
        <v>96.435960820000005</v>
      </c>
    </row>
    <row r="4351" spans="1:14" x14ac:dyDescent="0.25">
      <c r="A4351" t="s">
        <v>1820</v>
      </c>
      <c r="B4351" s="6">
        <v>45105</v>
      </c>
      <c r="C4351">
        <v>4.29</v>
      </c>
      <c r="D4351" s="6">
        <v>46566</v>
      </c>
      <c r="F4351">
        <v>104.62303532999999</v>
      </c>
      <c r="G4351">
        <v>103.51702246000001</v>
      </c>
      <c r="H4351">
        <v>102.43445728</v>
      </c>
      <c r="I4351">
        <v>101.37459909</v>
      </c>
      <c r="J4351">
        <v>100.33673812000001</v>
      </c>
      <c r="K4351">
        <v>99.320193919999994</v>
      </c>
      <c r="L4351">
        <v>98.324313849999996</v>
      </c>
      <c r="M4351">
        <v>97.348471709999998</v>
      </c>
      <c r="N4351">
        <v>96.392066369999995</v>
      </c>
    </row>
    <row r="4352" spans="1:14" x14ac:dyDescent="0.25">
      <c r="A4352" t="s">
        <v>659</v>
      </c>
      <c r="B4352" s="6">
        <v>44022</v>
      </c>
      <c r="C4352">
        <v>1.67</v>
      </c>
      <c r="D4352" s="6">
        <v>46577</v>
      </c>
      <c r="F4352">
        <v>101.80114861</v>
      </c>
      <c r="G4352">
        <v>100.68161608</v>
      </c>
      <c r="H4352">
        <v>99.586585880000001</v>
      </c>
      <c r="I4352">
        <v>98.515260639999994</v>
      </c>
      <c r="J4352">
        <v>97.466877249999996</v>
      </c>
      <c r="K4352">
        <v>96.440705030000004</v>
      </c>
      <c r="L4352">
        <v>95.436044050000007</v>
      </c>
      <c r="M4352">
        <v>94.452223520000004</v>
      </c>
      <c r="N4352">
        <v>93.488600270000006</v>
      </c>
    </row>
    <row r="4353" spans="1:14" x14ac:dyDescent="0.25">
      <c r="A4353" t="s">
        <v>3950</v>
      </c>
      <c r="B4353" s="6">
        <v>46037</v>
      </c>
      <c r="C4353">
        <v>3.6520000000000001</v>
      </c>
      <c r="D4353" s="6">
        <v>46583</v>
      </c>
      <c r="F4353">
        <v>104.08187991</v>
      </c>
      <c r="G4353">
        <v>102.93213708</v>
      </c>
      <c r="H4353">
        <v>101.80783141000001</v>
      </c>
      <c r="I4353">
        <v>100.70812461</v>
      </c>
      <c r="J4353">
        <v>99.632214899999994</v>
      </c>
      <c r="K4353">
        <v>98.579335029999996</v>
      </c>
      <c r="L4353">
        <v>97.548750440000006</v>
      </c>
      <c r="M4353">
        <v>96.539757559999998</v>
      </c>
      <c r="N4353">
        <v>95.551682159999999</v>
      </c>
    </row>
    <row r="4354" spans="1:14" x14ac:dyDescent="0.25">
      <c r="A4354" t="s">
        <v>3806</v>
      </c>
      <c r="B4354" s="6">
        <v>46007</v>
      </c>
      <c r="C4354">
        <v>3.605</v>
      </c>
      <c r="D4354" s="6">
        <v>46554</v>
      </c>
      <c r="F4354">
        <v>103.76852055000001</v>
      </c>
      <c r="G4354">
        <v>102.70056993</v>
      </c>
      <c r="H4354">
        <v>101.65462647</v>
      </c>
      <c r="I4354">
        <v>100.63001432</v>
      </c>
      <c r="J4354">
        <v>99.62608505</v>
      </c>
      <c r="K4354">
        <v>98.642216320000003</v>
      </c>
      <c r="L4354">
        <v>97.677810550000004</v>
      </c>
      <c r="M4354">
        <v>96.732293690000006</v>
      </c>
      <c r="N4354">
        <v>95.805114099999997</v>
      </c>
    </row>
    <row r="4355" spans="1:14" x14ac:dyDescent="0.25">
      <c r="A4355" t="s">
        <v>616</v>
      </c>
      <c r="B4355" s="6">
        <v>43773</v>
      </c>
      <c r="C4355">
        <v>2.17</v>
      </c>
      <c r="D4355" s="6">
        <v>46603</v>
      </c>
      <c r="F4355">
        <v>102.48879543</v>
      </c>
      <c r="G4355">
        <v>101.2941282</v>
      </c>
      <c r="H4355">
        <v>100.12720683000001</v>
      </c>
      <c r="I4355">
        <v>98.987073539999997</v>
      </c>
      <c r="J4355">
        <v>97.872814160000004</v>
      </c>
      <c r="K4355">
        <v>96.783555669999998</v>
      </c>
      <c r="L4355">
        <v>95.718463970000002</v>
      </c>
      <c r="M4355">
        <v>94.676741680000006</v>
      </c>
      <c r="N4355">
        <v>93.657626149999999</v>
      </c>
    </row>
    <row r="4356" spans="1:14" x14ac:dyDescent="0.25">
      <c r="A4356" t="s">
        <v>1890</v>
      </c>
      <c r="B4356" s="6">
        <v>45124</v>
      </c>
      <c r="C4356">
        <v>4.43</v>
      </c>
      <c r="D4356" s="6">
        <v>46587</v>
      </c>
      <c r="F4356">
        <v>105.01045958</v>
      </c>
      <c r="G4356">
        <v>103.84407299999999</v>
      </c>
      <c r="H4356">
        <v>102.70369682</v>
      </c>
      <c r="I4356">
        <v>101.58846656999999</v>
      </c>
      <c r="J4356">
        <v>100.49755574</v>
      </c>
      <c r="K4356">
        <v>99.430173730000007</v>
      </c>
      <c r="L4356">
        <v>98.385563910000002</v>
      </c>
      <c r="M4356">
        <v>97.363001830000002</v>
      </c>
      <c r="N4356">
        <v>96.361793500000005</v>
      </c>
    </row>
    <row r="4357" spans="1:14" x14ac:dyDescent="0.25">
      <c r="A4357" t="s">
        <v>3272</v>
      </c>
      <c r="B4357" s="6">
        <v>45868</v>
      </c>
      <c r="C4357">
        <v>3.9769999999999999</v>
      </c>
      <c r="D4357" s="6">
        <v>46598</v>
      </c>
      <c r="F4357">
        <v>104.59824356</v>
      </c>
      <c r="G4357">
        <v>103.40397867</v>
      </c>
      <c r="H4357">
        <v>102.23703894000001</v>
      </c>
      <c r="I4357">
        <v>101.09649361</v>
      </c>
      <c r="J4357">
        <v>99.981453759999994</v>
      </c>
      <c r="K4357">
        <v>98.891070029999995</v>
      </c>
      <c r="L4357">
        <v>97.824530390000007</v>
      </c>
      <c r="M4357">
        <v>96.781058169999994</v>
      </c>
      <c r="N4357">
        <v>95.759910090000005</v>
      </c>
    </row>
    <row r="4358" spans="1:14" x14ac:dyDescent="0.25">
      <c r="A4358" t="s">
        <v>2607</v>
      </c>
      <c r="B4358" s="6">
        <v>45509</v>
      </c>
      <c r="C4358">
        <v>3.6930000000000001</v>
      </c>
      <c r="D4358" s="6">
        <v>46604</v>
      </c>
      <c r="F4358">
        <v>104.32072305</v>
      </c>
      <c r="G4358">
        <v>103.11168883000001</v>
      </c>
      <c r="H4358">
        <v>101.93071713</v>
      </c>
      <c r="I4358">
        <v>100.77683835000001</v>
      </c>
      <c r="J4358">
        <v>99.649127149999998</v>
      </c>
      <c r="K4358">
        <v>98.546699899999993</v>
      </c>
      <c r="L4358">
        <v>97.468712400000001</v>
      </c>
      <c r="M4358">
        <v>96.414357690000003</v>
      </c>
      <c r="N4358">
        <v>95.382863990000004</v>
      </c>
    </row>
    <row r="4359" spans="1:14" x14ac:dyDescent="0.25">
      <c r="A4359" t="s">
        <v>3969</v>
      </c>
      <c r="B4359" s="6">
        <v>46062</v>
      </c>
      <c r="C4359">
        <v>3.6019999999999999</v>
      </c>
      <c r="D4359" s="6">
        <v>46617</v>
      </c>
      <c r="F4359">
        <v>104.32494937</v>
      </c>
      <c r="G4359">
        <v>103.08015471</v>
      </c>
      <c r="H4359">
        <v>101.86510552999999</v>
      </c>
      <c r="I4359">
        <v>100.67874384</v>
      </c>
      <c r="J4359">
        <v>99.520061369999993</v>
      </c>
      <c r="K4359">
        <v>98.388096619999999</v>
      </c>
      <c r="L4359">
        <v>97.281932209999994</v>
      </c>
      <c r="M4359">
        <v>96.200692349999997</v>
      </c>
      <c r="N4359">
        <v>95.143540529999996</v>
      </c>
    </row>
    <row r="4360" spans="1:14" x14ac:dyDescent="0.25">
      <c r="A4360" t="s">
        <v>1222</v>
      </c>
      <c r="B4360" s="6">
        <v>44798</v>
      </c>
      <c r="C4360">
        <v>3.56</v>
      </c>
      <c r="D4360" s="6">
        <v>46624</v>
      </c>
      <c r="F4360">
        <v>104.33060113000001</v>
      </c>
      <c r="G4360">
        <v>103.06652858</v>
      </c>
      <c r="H4360">
        <v>101.83311844000001</v>
      </c>
      <c r="I4360">
        <v>100.62926408</v>
      </c>
      <c r="J4360">
        <v>99.453911570000002</v>
      </c>
      <c r="K4360">
        <v>98.306056609999999</v>
      </c>
      <c r="L4360">
        <v>97.184741599999995</v>
      </c>
      <c r="M4360">
        <v>96.089052969999997</v>
      </c>
      <c r="N4360">
        <v>95.018118680000001</v>
      </c>
    </row>
    <row r="4361" spans="1:14" x14ac:dyDescent="0.25">
      <c r="A4361" t="s">
        <v>1998</v>
      </c>
      <c r="B4361" s="6">
        <v>45170</v>
      </c>
      <c r="C4361">
        <v>4.55</v>
      </c>
      <c r="D4361" s="6">
        <v>46631</v>
      </c>
      <c r="F4361">
        <v>105.65096866</v>
      </c>
      <c r="G4361">
        <v>104.35919782000001</v>
      </c>
      <c r="H4361">
        <v>103.09878083</v>
      </c>
      <c r="I4361">
        <v>101.86858262</v>
      </c>
      <c r="J4361">
        <v>100.66752241</v>
      </c>
      <c r="K4361">
        <v>99.494570519999996</v>
      </c>
      <c r="L4361">
        <v>98.348745339999994</v>
      </c>
      <c r="M4361">
        <v>97.229110579999997</v>
      </c>
      <c r="N4361">
        <v>96.134772659999996</v>
      </c>
    </row>
    <row r="4362" spans="1:14" x14ac:dyDescent="0.25">
      <c r="A4362" t="s">
        <v>3576</v>
      </c>
      <c r="B4362" s="6">
        <v>45905</v>
      </c>
      <c r="C4362">
        <v>3.6240000000000001</v>
      </c>
      <c r="D4362" s="6">
        <v>46637</v>
      </c>
      <c r="F4362">
        <v>104.53199253</v>
      </c>
      <c r="G4362">
        <v>103.23381682999999</v>
      </c>
      <c r="H4362">
        <v>101.96534933</v>
      </c>
      <c r="I4362">
        <v>100.72556931</v>
      </c>
      <c r="J4362">
        <v>99.513502750000001</v>
      </c>
      <c r="K4362">
        <v>98.328219610000005</v>
      </c>
      <c r="L4362">
        <v>97.168831370000007</v>
      </c>
      <c r="M4362">
        <v>96.034488730000007</v>
      </c>
      <c r="N4362">
        <v>94.924379459999997</v>
      </c>
    </row>
    <row r="4363" spans="1:14" x14ac:dyDescent="0.25">
      <c r="A4363" t="s">
        <v>3549</v>
      </c>
      <c r="B4363" s="6">
        <v>45905</v>
      </c>
      <c r="C4363">
        <v>3.6230000000000002</v>
      </c>
      <c r="D4363" s="6">
        <v>46637</v>
      </c>
      <c r="F4363">
        <v>104.53070269</v>
      </c>
      <c r="G4363">
        <v>103.23253577</v>
      </c>
      <c r="H4363">
        <v>101.96407687999999</v>
      </c>
      <c r="I4363">
        <v>100.72430533000001</v>
      </c>
      <c r="J4363">
        <v>99.512247110000004</v>
      </c>
      <c r="K4363">
        <v>98.326972150000003</v>
      </c>
      <c r="L4363">
        <v>97.167591970000004</v>
      </c>
      <c r="M4363">
        <v>96.033257259999999</v>
      </c>
      <c r="N4363">
        <v>94.923155780000002</v>
      </c>
    </row>
    <row r="4364" spans="1:14" x14ac:dyDescent="0.25">
      <c r="A4364" t="s">
        <v>2652</v>
      </c>
      <c r="B4364" s="6">
        <v>45526</v>
      </c>
      <c r="C4364">
        <v>3.9529999999999998</v>
      </c>
      <c r="D4364" s="6">
        <v>46622</v>
      </c>
      <c r="F4364">
        <v>104.80482791</v>
      </c>
      <c r="G4364">
        <v>103.54308711</v>
      </c>
      <c r="H4364">
        <v>102.3118001</v>
      </c>
      <c r="I4364">
        <v>101.10987265999999</v>
      </c>
      <c r="J4364">
        <v>99.936262510000006</v>
      </c>
      <c r="K4364">
        <v>98.789976190000004</v>
      </c>
      <c r="L4364">
        <v>97.67006628</v>
      </c>
      <c r="M4364">
        <v>96.575628760000001</v>
      </c>
      <c r="N4364">
        <v>95.505800519999994</v>
      </c>
    </row>
    <row r="4365" spans="1:14" x14ac:dyDescent="0.25">
      <c r="A4365" t="s">
        <v>1752</v>
      </c>
      <c r="B4365" s="6">
        <v>45086</v>
      </c>
      <c r="C4365">
        <v>4.32</v>
      </c>
      <c r="D4365" s="6">
        <v>46659</v>
      </c>
      <c r="F4365">
        <v>105.67140737</v>
      </c>
      <c r="G4365">
        <v>104.31407268</v>
      </c>
      <c r="H4365">
        <v>102.98106706</v>
      </c>
      <c r="I4365">
        <v>101.6717845</v>
      </c>
      <c r="J4365">
        <v>100.38563881</v>
      </c>
      <c r="K4365">
        <v>99.122062790000001</v>
      </c>
      <c r="L4365">
        <v>97.880507489999999</v>
      </c>
      <c r="M4365">
        <v>96.660441449999993</v>
      </c>
      <c r="N4365">
        <v>95.461350049999993</v>
      </c>
    </row>
    <row r="4366" spans="1:14" x14ac:dyDescent="0.25">
      <c r="A4366" t="s">
        <v>3562</v>
      </c>
      <c r="B4366" s="6">
        <v>45930</v>
      </c>
      <c r="C4366">
        <v>3.7170000000000001</v>
      </c>
      <c r="D4366" s="6">
        <v>46660</v>
      </c>
      <c r="F4366">
        <v>104.86694854</v>
      </c>
      <c r="G4366">
        <v>103.51299197</v>
      </c>
      <c r="H4366">
        <v>102.18301623000001</v>
      </c>
      <c r="I4366">
        <v>100.87643763</v>
      </c>
      <c r="J4366">
        <v>99.592690959999999</v>
      </c>
      <c r="K4366">
        <v>98.331228800000005</v>
      </c>
      <c r="L4366">
        <v>97.091520770000002</v>
      </c>
      <c r="M4366">
        <v>95.873052939999994</v>
      </c>
      <c r="N4366">
        <v>94.675327150000001</v>
      </c>
    </row>
    <row r="4367" spans="1:14" x14ac:dyDescent="0.25">
      <c r="A4367" t="s">
        <v>3577</v>
      </c>
      <c r="B4367" s="6">
        <v>45931</v>
      </c>
      <c r="C4367">
        <v>3.6480000000000001</v>
      </c>
      <c r="D4367" s="6">
        <v>46661</v>
      </c>
      <c r="F4367">
        <v>104.78658794</v>
      </c>
      <c r="G4367">
        <v>103.43053192000001</v>
      </c>
      <c r="H4367">
        <v>102.09853689000001</v>
      </c>
      <c r="I4367">
        <v>100.79001621</v>
      </c>
      <c r="J4367">
        <v>99.504401889999997</v>
      </c>
      <c r="K4367">
        <v>98.241143809999997</v>
      </c>
      <c r="L4367">
        <v>96.999709019999997</v>
      </c>
      <c r="M4367">
        <v>95.779581109999995</v>
      </c>
      <c r="N4367">
        <v>94.580259580000003</v>
      </c>
    </row>
    <row r="4368" spans="1:14" x14ac:dyDescent="0.25">
      <c r="A4368" t="s">
        <v>2974</v>
      </c>
      <c r="B4368" s="6">
        <v>45776</v>
      </c>
      <c r="C4368">
        <v>3.7559999999999998</v>
      </c>
      <c r="D4368" s="6">
        <v>46672</v>
      </c>
      <c r="F4368">
        <v>105.02928712000001</v>
      </c>
      <c r="G4368">
        <v>103.64181465999999</v>
      </c>
      <c r="H4368">
        <v>102.2794366</v>
      </c>
      <c r="I4368">
        <v>100.94152951</v>
      </c>
      <c r="J4368">
        <v>99.627490170000002</v>
      </c>
      <c r="K4368">
        <v>98.336734739999997</v>
      </c>
      <c r="L4368">
        <v>97.068698010000006</v>
      </c>
      <c r="M4368">
        <v>95.822832610000006</v>
      </c>
      <c r="N4368">
        <v>94.598608369999994</v>
      </c>
    </row>
    <row r="4369" spans="1:14" x14ac:dyDescent="0.25">
      <c r="A4369" t="s">
        <v>2740</v>
      </c>
      <c r="B4369" s="6">
        <v>45561</v>
      </c>
      <c r="C4369">
        <v>3.6560000000000001</v>
      </c>
      <c r="D4369" s="6">
        <v>46657</v>
      </c>
      <c r="F4369">
        <v>104.75711636</v>
      </c>
      <c r="G4369">
        <v>103.41089938</v>
      </c>
      <c r="H4369">
        <v>102.08939684000001</v>
      </c>
      <c r="I4369">
        <v>100.79196711</v>
      </c>
      <c r="J4369">
        <v>99.517990670000003</v>
      </c>
      <c r="K4369">
        <v>98.266869159999999</v>
      </c>
      <c r="L4369">
        <v>97.038024440000001</v>
      </c>
      <c r="M4369">
        <v>95.830897770000007</v>
      </c>
      <c r="N4369">
        <v>94.64494895</v>
      </c>
    </row>
    <row r="4370" spans="1:14" x14ac:dyDescent="0.25">
      <c r="A4370" t="s">
        <v>2611</v>
      </c>
      <c r="B4370" s="6">
        <v>45509</v>
      </c>
      <c r="C4370">
        <v>3.8359999999999999</v>
      </c>
      <c r="D4370" s="6">
        <v>46665</v>
      </c>
      <c r="F4370">
        <v>105.07834551000001</v>
      </c>
      <c r="G4370">
        <v>103.70939625</v>
      </c>
      <c r="H4370">
        <v>102.36490735</v>
      </c>
      <c r="I4370">
        <v>101.04427819999999</v>
      </c>
      <c r="J4370">
        <v>99.746927400000004</v>
      </c>
      <c r="K4370">
        <v>98.472292010000004</v>
      </c>
      <c r="L4370">
        <v>97.219826789999999</v>
      </c>
      <c r="M4370">
        <v>95.98900356</v>
      </c>
      <c r="N4370">
        <v>94.779310499999994</v>
      </c>
    </row>
    <row r="4371" spans="1:14" x14ac:dyDescent="0.25">
      <c r="A4371" t="s">
        <v>2493</v>
      </c>
      <c r="B4371" s="6">
        <v>45463</v>
      </c>
      <c r="C4371">
        <v>4.5620000000000003</v>
      </c>
      <c r="D4371" s="6">
        <v>46657</v>
      </c>
      <c r="F4371">
        <v>105.97592993000001</v>
      </c>
      <c r="G4371">
        <v>104.62110634</v>
      </c>
      <c r="H4371">
        <v>103.29114508000001</v>
      </c>
      <c r="I4371">
        <v>101.98540035000001</v>
      </c>
      <c r="J4371">
        <v>100.70324864</v>
      </c>
      <c r="K4371">
        <v>99.444087730000007</v>
      </c>
      <c r="L4371">
        <v>98.207335790000002</v>
      </c>
      <c r="M4371">
        <v>96.992430510000005</v>
      </c>
      <c r="N4371">
        <v>95.798828270000001</v>
      </c>
    </row>
    <row r="4372" spans="1:14" x14ac:dyDescent="0.25">
      <c r="A4372" t="s">
        <v>2985</v>
      </c>
      <c r="B4372" s="6">
        <v>45734</v>
      </c>
      <c r="C4372">
        <v>4.0110000000000001</v>
      </c>
      <c r="D4372" s="6">
        <v>46650</v>
      </c>
      <c r="F4372">
        <v>105.16337384000001</v>
      </c>
      <c r="G4372">
        <v>103.83058692</v>
      </c>
      <c r="H4372">
        <v>102.52431377000001</v>
      </c>
      <c r="I4372">
        <v>101.24377658</v>
      </c>
      <c r="J4372">
        <v>99.98822826</v>
      </c>
      <c r="K4372">
        <v>98.756950849999996</v>
      </c>
      <c r="L4372">
        <v>97.549254149999996</v>
      </c>
      <c r="M4372">
        <v>96.364474299999998</v>
      </c>
      <c r="N4372">
        <v>95.201972569999995</v>
      </c>
    </row>
    <row r="4373" spans="1:14" x14ac:dyDescent="0.25">
      <c r="A4373" t="s">
        <v>3957</v>
      </c>
      <c r="B4373" s="6">
        <v>46072</v>
      </c>
      <c r="C4373">
        <v>3.5790000000000002</v>
      </c>
      <c r="D4373" s="6">
        <v>46668</v>
      </c>
      <c r="F4373">
        <v>104.75044775000001</v>
      </c>
      <c r="G4373">
        <v>103.37576733</v>
      </c>
      <c r="H4373">
        <v>102.02577952</v>
      </c>
      <c r="I4373">
        <v>100.69987509000001</v>
      </c>
      <c r="J4373">
        <v>99.397464369999994</v>
      </c>
      <c r="K4373">
        <v>98.117976519999999</v>
      </c>
      <c r="L4373">
        <v>96.860858750000006</v>
      </c>
      <c r="M4373">
        <v>95.625575639999994</v>
      </c>
      <c r="N4373">
        <v>94.411608409999999</v>
      </c>
    </row>
    <row r="4374" spans="1:14" x14ac:dyDescent="0.25">
      <c r="A4374" t="s">
        <v>2764</v>
      </c>
      <c r="B4374" s="6">
        <v>45595</v>
      </c>
      <c r="C4374">
        <v>3.5640000000000001</v>
      </c>
      <c r="D4374" s="6">
        <v>46689</v>
      </c>
      <c r="F4374">
        <v>104.90864469</v>
      </c>
      <c r="G4374">
        <v>103.47620703</v>
      </c>
      <c r="H4374">
        <v>102.07043636</v>
      </c>
      <c r="I4374">
        <v>100.69065179</v>
      </c>
      <c r="J4374">
        <v>99.336195169999996</v>
      </c>
      <c r="K4374">
        <v>98.006430089999995</v>
      </c>
      <c r="L4374">
        <v>96.700741010000002</v>
      </c>
      <c r="M4374">
        <v>95.418532409999997</v>
      </c>
      <c r="N4374">
        <v>94.159227979999997</v>
      </c>
    </row>
    <row r="4375" spans="1:14" x14ac:dyDescent="0.25">
      <c r="A4375" t="s">
        <v>166</v>
      </c>
      <c r="B4375" s="6">
        <v>43034</v>
      </c>
      <c r="C4375">
        <v>2.94</v>
      </c>
      <c r="D4375" s="6">
        <v>46686</v>
      </c>
      <c r="F4375">
        <v>103.99391133</v>
      </c>
      <c r="G4375">
        <v>102.57638244</v>
      </c>
      <c r="H4375">
        <v>101.18511943</v>
      </c>
      <c r="I4375">
        <v>99.819455099999999</v>
      </c>
      <c r="J4375">
        <v>98.478744359999993</v>
      </c>
      <c r="K4375">
        <v>97.162363350000007</v>
      </c>
      <c r="L4375">
        <v>95.869708529999997</v>
      </c>
      <c r="M4375">
        <v>94.600195889999995</v>
      </c>
      <c r="N4375">
        <v>93.353260160000005</v>
      </c>
    </row>
    <row r="4376" spans="1:14" x14ac:dyDescent="0.25">
      <c r="A4376" t="s">
        <v>1262</v>
      </c>
      <c r="B4376" s="6">
        <v>44859</v>
      </c>
      <c r="C4376">
        <v>4.57</v>
      </c>
      <c r="D4376" s="6">
        <v>46685</v>
      </c>
      <c r="F4376">
        <v>106.30483292</v>
      </c>
      <c r="G4376">
        <v>104.87280498</v>
      </c>
      <c r="H4376">
        <v>103.46724661</v>
      </c>
      <c r="I4376">
        <v>102.0874858</v>
      </c>
      <c r="J4376">
        <v>100.73287282</v>
      </c>
      <c r="K4376">
        <v>99.40277931</v>
      </c>
      <c r="L4376">
        <v>98.096597399999993</v>
      </c>
      <c r="M4376">
        <v>96.813738889999996</v>
      </c>
      <c r="N4376">
        <v>95.553634439999996</v>
      </c>
    </row>
    <row r="4377" spans="1:14" x14ac:dyDescent="0.25">
      <c r="A4377" t="s">
        <v>1276</v>
      </c>
      <c r="B4377" s="6">
        <v>44873</v>
      </c>
      <c r="C4377">
        <v>4.7</v>
      </c>
      <c r="D4377" s="6">
        <v>46699</v>
      </c>
      <c r="F4377">
        <v>106.65703078999999</v>
      </c>
      <c r="G4377">
        <v>105.18363931</v>
      </c>
      <c r="H4377">
        <v>103.73815986</v>
      </c>
      <c r="I4377">
        <v>102.31986644</v>
      </c>
      <c r="J4377">
        <v>100.92805774</v>
      </c>
      <c r="K4377">
        <v>99.562056139999996</v>
      </c>
      <c r="L4377">
        <v>98.221206649999999</v>
      </c>
      <c r="M4377">
        <v>96.904876029999997</v>
      </c>
      <c r="N4377">
        <v>95.612451820000004</v>
      </c>
    </row>
    <row r="4378" spans="1:14" x14ac:dyDescent="0.25">
      <c r="A4378" t="s">
        <v>537</v>
      </c>
      <c r="B4378" s="6">
        <v>44123</v>
      </c>
      <c r="C4378">
        <v>1.53</v>
      </c>
      <c r="D4378" s="6">
        <v>46678</v>
      </c>
      <c r="F4378">
        <v>101.96159003</v>
      </c>
      <c r="G4378">
        <v>100.58045731999999</v>
      </c>
      <c r="H4378">
        <v>99.224586630000005</v>
      </c>
      <c r="I4378">
        <v>97.893345159999996</v>
      </c>
      <c r="J4378">
        <v>96.586120780000002</v>
      </c>
      <c r="K4378">
        <v>95.302321190000001</v>
      </c>
      <c r="L4378">
        <v>94.041373089999993</v>
      </c>
      <c r="M4378">
        <v>92.802721450000007</v>
      </c>
      <c r="N4378">
        <v>91.585828770000006</v>
      </c>
    </row>
    <row r="4379" spans="1:14" x14ac:dyDescent="0.25">
      <c r="A4379" t="s">
        <v>5072</v>
      </c>
      <c r="B4379" s="6">
        <v>46154</v>
      </c>
      <c r="C4379">
        <v>4.0510000000000002</v>
      </c>
      <c r="D4379" s="6">
        <v>46696</v>
      </c>
      <c r="F4379">
        <v>105.68093972</v>
      </c>
      <c r="G4379">
        <v>104.22334877</v>
      </c>
      <c r="H4379">
        <v>102.7932289</v>
      </c>
      <c r="I4379">
        <v>101.38986971999999</v>
      </c>
      <c r="J4379">
        <v>100.01258484</v>
      </c>
      <c r="K4379">
        <v>98.660710910000006</v>
      </c>
      <c r="L4379">
        <v>97.333606610000004</v>
      </c>
      <c r="M4379">
        <v>96.030651750000004</v>
      </c>
      <c r="N4379">
        <v>94.751246409999993</v>
      </c>
    </row>
    <row r="4380" spans="1:14" x14ac:dyDescent="0.25">
      <c r="A4380" t="s">
        <v>3246</v>
      </c>
      <c r="B4380" s="6">
        <v>45806</v>
      </c>
      <c r="C4380">
        <v>4.0179999999999998</v>
      </c>
      <c r="D4380" s="6">
        <v>46689</v>
      </c>
      <c r="F4380">
        <v>105.55953946</v>
      </c>
      <c r="G4380">
        <v>104.12221235</v>
      </c>
      <c r="H4380">
        <v>102.71163584</v>
      </c>
      <c r="I4380">
        <v>101.32712678999999</v>
      </c>
      <c r="J4380">
        <v>99.968024839999998</v>
      </c>
      <c r="K4380">
        <v>98.633691479999996</v>
      </c>
      <c r="L4380">
        <v>97.323509150000007</v>
      </c>
      <c r="M4380">
        <v>96.036880370000006</v>
      </c>
      <c r="N4380">
        <v>94.773226930000007</v>
      </c>
    </row>
    <row r="4381" spans="1:14" x14ac:dyDescent="0.25">
      <c r="A4381" t="s">
        <v>1265</v>
      </c>
      <c r="B4381" s="6">
        <v>44896</v>
      </c>
      <c r="C4381">
        <v>4.46</v>
      </c>
      <c r="D4381" s="6">
        <v>46722</v>
      </c>
      <c r="F4381">
        <v>106.57006647</v>
      </c>
      <c r="G4381">
        <v>105.03293608</v>
      </c>
      <c r="H4381">
        <v>103.52611554000001</v>
      </c>
      <c r="I4381">
        <v>102.04878449</v>
      </c>
      <c r="J4381">
        <v>100.60015165999999</v>
      </c>
      <c r="K4381">
        <v>99.179453589999994</v>
      </c>
      <c r="L4381">
        <v>97.785953419999998</v>
      </c>
      <c r="M4381">
        <v>96.418939719999997</v>
      </c>
      <c r="N4381">
        <v>95.077725389999998</v>
      </c>
    </row>
    <row r="4382" spans="1:14" x14ac:dyDescent="0.25">
      <c r="A4382" t="s">
        <v>1340</v>
      </c>
      <c r="B4382" s="6">
        <v>44908</v>
      </c>
      <c r="C4382">
        <v>3.99</v>
      </c>
      <c r="D4382" s="6">
        <v>46734</v>
      </c>
      <c r="F4382">
        <v>105.97572932999999</v>
      </c>
      <c r="G4382">
        <v>104.41080207</v>
      </c>
      <c r="H4382">
        <v>102.87708897</v>
      </c>
      <c r="I4382">
        <v>101.3737289</v>
      </c>
      <c r="J4382">
        <v>99.89989199</v>
      </c>
      <c r="K4382">
        <v>98.454778250000004</v>
      </c>
      <c r="L4382">
        <v>97.037616130000004</v>
      </c>
      <c r="M4382">
        <v>95.647661339999999</v>
      </c>
      <c r="N4382">
        <v>94.284195569999994</v>
      </c>
    </row>
    <row r="4383" spans="1:14" x14ac:dyDescent="0.25">
      <c r="A4383" t="s">
        <v>1306</v>
      </c>
      <c r="B4383" s="6">
        <v>44895</v>
      </c>
      <c r="C4383">
        <v>4.1900000000000004</v>
      </c>
      <c r="D4383" s="6">
        <v>46721</v>
      </c>
      <c r="F4383">
        <v>106.14771972</v>
      </c>
      <c r="G4383">
        <v>104.61664963</v>
      </c>
      <c r="H4383">
        <v>103.11574903</v>
      </c>
      <c r="I4383">
        <v>101.64420269999999</v>
      </c>
      <c r="J4383">
        <v>100.20122431</v>
      </c>
      <c r="K4383">
        <v>98.786055099999999</v>
      </c>
      <c r="L4383">
        <v>97.39796269</v>
      </c>
      <c r="M4383">
        <v>96.03623992</v>
      </c>
      <c r="N4383">
        <v>94.700203759999994</v>
      </c>
    </row>
    <row r="4384" spans="1:14" x14ac:dyDescent="0.25">
      <c r="A4384" t="s">
        <v>2566</v>
      </c>
      <c r="B4384" s="6">
        <v>45497</v>
      </c>
      <c r="C4384">
        <v>4.3019999999999996</v>
      </c>
      <c r="D4384" s="6">
        <v>46720</v>
      </c>
      <c r="F4384">
        <v>106.30827431</v>
      </c>
      <c r="G4384">
        <v>104.77872936999999</v>
      </c>
      <c r="H4384">
        <v>103.27926743</v>
      </c>
      <c r="I4384">
        <v>101.80907698</v>
      </c>
      <c r="J4384">
        <v>100.36737524</v>
      </c>
      <c r="K4384">
        <v>98.953406810000004</v>
      </c>
      <c r="L4384">
        <v>97.566442519999995</v>
      </c>
      <c r="M4384">
        <v>96.205778260000002</v>
      </c>
      <c r="N4384">
        <v>94.870733900000005</v>
      </c>
    </row>
    <row r="4385" spans="1:14" x14ac:dyDescent="0.25">
      <c r="A4385" t="s">
        <v>1285</v>
      </c>
      <c r="B4385" s="6">
        <v>44879</v>
      </c>
      <c r="C4385">
        <v>4.37</v>
      </c>
      <c r="D4385" s="6">
        <v>46706</v>
      </c>
      <c r="F4385">
        <v>106.25347338</v>
      </c>
      <c r="G4385">
        <v>104.76357238999999</v>
      </c>
      <c r="H4385">
        <v>103.30226150999999</v>
      </c>
      <c r="I4385">
        <v>101.86878781</v>
      </c>
      <c r="J4385">
        <v>100.46242431</v>
      </c>
      <c r="K4385">
        <v>99.08246887</v>
      </c>
      <c r="L4385">
        <v>97.728243160000005</v>
      </c>
      <c r="M4385">
        <v>96.399091589999998</v>
      </c>
      <c r="N4385">
        <v>95.094380409999999</v>
      </c>
    </row>
    <row r="4386" spans="1:14" x14ac:dyDescent="0.25">
      <c r="A4386" t="s">
        <v>1348</v>
      </c>
      <c r="B4386" s="6">
        <v>44910</v>
      </c>
      <c r="C4386">
        <v>4</v>
      </c>
      <c r="D4386" s="6">
        <v>46736</v>
      </c>
      <c r="F4386">
        <v>106.01172114000001</v>
      </c>
      <c r="G4386">
        <v>104.44108045999999</v>
      </c>
      <c r="H4386">
        <v>102.90182573</v>
      </c>
      <c r="I4386">
        <v>101.39308842</v>
      </c>
      <c r="J4386">
        <v>99.914031649999998</v>
      </c>
      <c r="K4386">
        <v>98.463848720000001</v>
      </c>
      <c r="L4386">
        <v>97.041761800000003</v>
      </c>
      <c r="M4386">
        <v>95.647020580000003</v>
      </c>
      <c r="N4386">
        <v>94.278901070000003</v>
      </c>
    </row>
    <row r="4387" spans="1:14" x14ac:dyDescent="0.25">
      <c r="A4387" t="s">
        <v>674</v>
      </c>
      <c r="B4387" s="6">
        <v>43759</v>
      </c>
      <c r="C4387">
        <v>2.2200000000000002</v>
      </c>
      <c r="D4387" s="6">
        <v>46742</v>
      </c>
      <c r="F4387">
        <v>103.26073599999999</v>
      </c>
      <c r="G4387">
        <v>101.69636813</v>
      </c>
      <c r="H4387">
        <v>100.16348873</v>
      </c>
      <c r="I4387">
        <v>98.66121837</v>
      </c>
      <c r="J4387">
        <v>97.188710009999994</v>
      </c>
      <c r="K4387">
        <v>95.745147509999995</v>
      </c>
      <c r="L4387">
        <v>94.329744199999993</v>
      </c>
      <c r="M4387">
        <v>92.941741530000002</v>
      </c>
      <c r="N4387">
        <v>91.580407820000005</v>
      </c>
    </row>
    <row r="4388" spans="1:14" x14ac:dyDescent="0.25">
      <c r="A4388" t="s">
        <v>1369</v>
      </c>
      <c r="B4388" s="6">
        <v>44935</v>
      </c>
      <c r="C4388">
        <v>4.07</v>
      </c>
      <c r="D4388" s="6">
        <v>46741</v>
      </c>
      <c r="F4388">
        <v>106.17315316</v>
      </c>
      <c r="G4388">
        <v>104.58763251000001</v>
      </c>
      <c r="H4388">
        <v>103.03394047</v>
      </c>
      <c r="I4388">
        <v>101.51118958000001</v>
      </c>
      <c r="J4388">
        <v>100.01852498</v>
      </c>
      <c r="K4388">
        <v>98.555122960000006</v>
      </c>
      <c r="L4388">
        <v>97.120189510000003</v>
      </c>
      <c r="M4388">
        <v>95.712958999999998</v>
      </c>
      <c r="N4388">
        <v>94.332692859999995</v>
      </c>
    </row>
    <row r="4389" spans="1:14" x14ac:dyDescent="0.25">
      <c r="A4389" t="s">
        <v>1381</v>
      </c>
      <c r="B4389" s="6">
        <v>44938</v>
      </c>
      <c r="C4389">
        <v>4</v>
      </c>
      <c r="D4389" s="6">
        <v>46764</v>
      </c>
      <c r="F4389">
        <v>106.29850596</v>
      </c>
      <c r="G4389">
        <v>104.64957453</v>
      </c>
      <c r="H4389">
        <v>103.03452790999999</v>
      </c>
      <c r="I4389">
        <v>101.45238832</v>
      </c>
      <c r="J4389">
        <v>99.902215519999999</v>
      </c>
      <c r="K4389">
        <v>98.383104919999994</v>
      </c>
      <c r="L4389">
        <v>96.894185949999994</v>
      </c>
      <c r="M4389">
        <v>95.434620339999995</v>
      </c>
      <c r="N4389">
        <v>94.003600689999999</v>
      </c>
    </row>
    <row r="4390" spans="1:14" x14ac:dyDescent="0.25">
      <c r="A4390" t="s">
        <v>1266</v>
      </c>
      <c r="B4390" s="6">
        <v>44910</v>
      </c>
      <c r="C4390">
        <v>4.45</v>
      </c>
      <c r="D4390" s="6">
        <v>46736</v>
      </c>
      <c r="F4390">
        <v>106.71519614</v>
      </c>
      <c r="G4390">
        <v>105.13884726000001</v>
      </c>
      <c r="H4390">
        <v>103.59398555</v>
      </c>
      <c r="I4390">
        <v>102.07973967</v>
      </c>
      <c r="J4390">
        <v>100.59527002999999</v>
      </c>
      <c r="K4390">
        <v>99.139767370000001</v>
      </c>
      <c r="L4390">
        <v>97.712451360000003</v>
      </c>
      <c r="M4390">
        <v>96.312569289999999</v>
      </c>
      <c r="N4390">
        <v>94.939394840000006</v>
      </c>
    </row>
    <row r="4391" spans="1:14" x14ac:dyDescent="0.25">
      <c r="A4391" t="s">
        <v>1268</v>
      </c>
      <c r="B4391" s="6">
        <v>44910</v>
      </c>
      <c r="C4391">
        <v>4.45</v>
      </c>
      <c r="D4391" s="6">
        <v>46736</v>
      </c>
      <c r="F4391">
        <v>106.71519614</v>
      </c>
      <c r="G4391">
        <v>105.13884726000001</v>
      </c>
      <c r="H4391">
        <v>103.59398555</v>
      </c>
      <c r="I4391">
        <v>102.07973967</v>
      </c>
      <c r="J4391">
        <v>100.59527002999999</v>
      </c>
      <c r="K4391">
        <v>99.139767379999995</v>
      </c>
      <c r="L4391">
        <v>97.712451360000003</v>
      </c>
      <c r="M4391">
        <v>96.312569289999999</v>
      </c>
      <c r="N4391">
        <v>94.939394840000006</v>
      </c>
    </row>
    <row r="4392" spans="1:14" x14ac:dyDescent="0.25">
      <c r="A4392" t="s">
        <v>3962</v>
      </c>
      <c r="B4392" s="6">
        <v>46038</v>
      </c>
      <c r="C4392">
        <v>3.698</v>
      </c>
      <c r="D4392" s="6">
        <v>46759</v>
      </c>
      <c r="F4392">
        <v>105.75780288</v>
      </c>
      <c r="G4392">
        <v>104.12695811</v>
      </c>
      <c r="H4392">
        <v>102.52945379000001</v>
      </c>
      <c r="I4392">
        <v>100.96433498</v>
      </c>
      <c r="J4392">
        <v>99.430683020000004</v>
      </c>
      <c r="K4392">
        <v>97.927613789999995</v>
      </c>
      <c r="L4392">
        <v>96.454276109999995</v>
      </c>
      <c r="M4392">
        <v>95.009850110000002</v>
      </c>
      <c r="N4392">
        <v>93.593545849999998</v>
      </c>
    </row>
    <row r="4393" spans="1:14" x14ac:dyDescent="0.25">
      <c r="A4393" t="s">
        <v>3256</v>
      </c>
      <c r="B4393" s="6">
        <v>45838</v>
      </c>
      <c r="C4393">
        <v>3.8140000000000001</v>
      </c>
      <c r="D4393" s="6">
        <v>46764</v>
      </c>
      <c r="F4393">
        <v>105.99330825</v>
      </c>
      <c r="G4393">
        <v>104.34696735</v>
      </c>
      <c r="H4393">
        <v>102.73446465000001</v>
      </c>
      <c r="I4393">
        <v>101.15482367</v>
      </c>
      <c r="J4393">
        <v>99.607105419999996</v>
      </c>
      <c r="K4393">
        <v>98.090406509999994</v>
      </c>
      <c r="L4393">
        <v>96.603857509999997</v>
      </c>
      <c r="M4393">
        <v>95.146621269999997</v>
      </c>
      <c r="N4393">
        <v>93.717891460000004</v>
      </c>
    </row>
    <row r="4394" spans="1:14" x14ac:dyDescent="0.25">
      <c r="A4394" t="s">
        <v>2227</v>
      </c>
      <c r="B4394" s="6">
        <v>45301</v>
      </c>
      <c r="C4394">
        <v>4.13</v>
      </c>
      <c r="D4394" s="6">
        <v>46762</v>
      </c>
      <c r="F4394">
        <v>106.49051495000001</v>
      </c>
      <c r="G4394">
        <v>104.8453767</v>
      </c>
      <c r="H4394">
        <v>103.23396734000001</v>
      </c>
      <c r="I4394">
        <v>101.65531654</v>
      </c>
      <c r="J4394">
        <v>100.10849102</v>
      </c>
      <c r="K4394">
        <v>98.592592809999999</v>
      </c>
      <c r="L4394">
        <v>97.106757560000005</v>
      </c>
      <c r="M4394">
        <v>95.650152899999995</v>
      </c>
      <c r="N4394">
        <v>94.221977010000003</v>
      </c>
    </row>
    <row r="4395" spans="1:14" x14ac:dyDescent="0.25">
      <c r="A4395" t="s">
        <v>2968</v>
      </c>
      <c r="B4395" s="6">
        <v>45771</v>
      </c>
      <c r="C4395">
        <v>3.9169999999999998</v>
      </c>
      <c r="D4395" s="6">
        <v>46770</v>
      </c>
      <c r="F4395">
        <v>106.22370979999999</v>
      </c>
      <c r="G4395">
        <v>104.55913387</v>
      </c>
      <c r="H4395">
        <v>102.92898938</v>
      </c>
      <c r="I4395">
        <v>101.33227409</v>
      </c>
      <c r="J4395">
        <v>99.768024569999994</v>
      </c>
      <c r="K4395">
        <v>98.235314360000004</v>
      </c>
      <c r="L4395">
        <v>96.73325217</v>
      </c>
      <c r="M4395">
        <v>95.260980149999995</v>
      </c>
      <c r="N4395">
        <v>93.817672340000001</v>
      </c>
    </row>
    <row r="4396" spans="1:14" x14ac:dyDescent="0.25">
      <c r="A4396" t="s">
        <v>388</v>
      </c>
      <c r="B4396" s="6">
        <v>43138</v>
      </c>
      <c r="C4396">
        <v>3.28</v>
      </c>
      <c r="D4396" s="6">
        <v>46790</v>
      </c>
      <c r="F4396">
        <v>105.33801097</v>
      </c>
      <c r="G4396">
        <v>103.62582304</v>
      </c>
      <c r="H4396">
        <v>101.94988413</v>
      </c>
      <c r="I4396">
        <v>100.30910808</v>
      </c>
      <c r="J4396">
        <v>98.702452390000005</v>
      </c>
      <c r="K4396">
        <v>97.128915950000007</v>
      </c>
      <c r="L4396">
        <v>95.587536950000001</v>
      </c>
      <c r="M4396">
        <v>94.077390930000007</v>
      </c>
      <c r="N4396">
        <v>92.597588930000001</v>
      </c>
    </row>
    <row r="4397" spans="1:14" x14ac:dyDescent="0.25">
      <c r="A4397" t="s">
        <v>1398</v>
      </c>
      <c r="B4397" s="6">
        <v>44946</v>
      </c>
      <c r="C4397">
        <v>3.9</v>
      </c>
      <c r="D4397" s="6">
        <v>46772</v>
      </c>
      <c r="F4397">
        <v>106.21452236</v>
      </c>
      <c r="G4397">
        <v>104.54463323</v>
      </c>
      <c r="H4397">
        <v>102.9093622</v>
      </c>
      <c r="I4397">
        <v>101.30769862</v>
      </c>
      <c r="J4397">
        <v>99.738671210000007</v>
      </c>
      <c r="K4397">
        <v>98.201346040000004</v>
      </c>
      <c r="L4397">
        <v>96.694824760000003</v>
      </c>
      <c r="M4397">
        <v>95.218242849999996</v>
      </c>
      <c r="N4397">
        <v>93.770768029999999</v>
      </c>
    </row>
    <row r="4398" spans="1:14" x14ac:dyDescent="0.25">
      <c r="A4398" t="s">
        <v>1420</v>
      </c>
      <c r="B4398" s="6">
        <v>44953</v>
      </c>
      <c r="C4398">
        <v>4</v>
      </c>
      <c r="D4398" s="6">
        <v>46779</v>
      </c>
      <c r="F4398">
        <v>106.45284178</v>
      </c>
      <c r="G4398">
        <v>104.76191006000001</v>
      </c>
      <c r="H4398">
        <v>103.1062946</v>
      </c>
      <c r="I4398">
        <v>101.48495423999999</v>
      </c>
      <c r="J4398">
        <v>99.896888799999999</v>
      </c>
      <c r="K4398">
        <v>98.341137059999994</v>
      </c>
      <c r="L4398">
        <v>96.81677483</v>
      </c>
      <c r="M4398">
        <v>95.322913110000002</v>
      </c>
      <c r="N4398">
        <v>93.858696449999997</v>
      </c>
    </row>
    <row r="4399" spans="1:14" x14ac:dyDescent="0.25">
      <c r="A4399" t="s">
        <v>1422</v>
      </c>
      <c r="B4399" s="6">
        <v>44956</v>
      </c>
      <c r="C4399">
        <v>4.0199999999999996</v>
      </c>
      <c r="D4399" s="6">
        <v>46780</v>
      </c>
      <c r="F4399">
        <v>106.49683277</v>
      </c>
      <c r="G4399">
        <v>104.80280392</v>
      </c>
      <c r="H4399">
        <v>103.14419332</v>
      </c>
      <c r="I4399">
        <v>101.51995537000001</v>
      </c>
      <c r="J4399">
        <v>99.929085700000002</v>
      </c>
      <c r="K4399">
        <v>98.370619110000007</v>
      </c>
      <c r="L4399">
        <v>96.843627639999994</v>
      </c>
      <c r="M4399">
        <v>95.347218749999996</v>
      </c>
      <c r="N4399">
        <v>93.880533600000007</v>
      </c>
    </row>
    <row r="4400" spans="1:14" x14ac:dyDescent="0.25">
      <c r="A4400" t="s">
        <v>2895</v>
      </c>
      <c r="B4400" s="6">
        <v>45698</v>
      </c>
      <c r="C4400">
        <v>4.3949999999999996</v>
      </c>
      <c r="D4400" s="6">
        <v>46793</v>
      </c>
      <c r="F4400">
        <v>107.28776773</v>
      </c>
      <c r="G4400">
        <v>105.54959650000001</v>
      </c>
      <c r="H4400">
        <v>103.84830613</v>
      </c>
      <c r="I4400">
        <v>102.18278735</v>
      </c>
      <c r="J4400">
        <v>100.55197568</v>
      </c>
      <c r="K4400">
        <v>98.954849089999996</v>
      </c>
      <c r="L4400">
        <v>97.390425910000005</v>
      </c>
      <c r="M4400">
        <v>95.857762739999998</v>
      </c>
      <c r="N4400">
        <v>94.355952569999999</v>
      </c>
    </row>
    <row r="4401" spans="1:14" x14ac:dyDescent="0.25">
      <c r="A4401" t="s">
        <v>2898</v>
      </c>
      <c r="B4401" s="6">
        <v>45693</v>
      </c>
      <c r="C4401">
        <v>4.2889999999999997</v>
      </c>
      <c r="D4401" s="6">
        <v>46790</v>
      </c>
      <c r="F4401">
        <v>107.07053289</v>
      </c>
      <c r="G4401">
        <v>105.34303384</v>
      </c>
      <c r="H4401">
        <v>103.65206314</v>
      </c>
      <c r="I4401">
        <v>101.99652681000001</v>
      </c>
      <c r="J4401">
        <v>100.37537481</v>
      </c>
      <c r="K4401">
        <v>98.787598799999998</v>
      </c>
      <c r="L4401">
        <v>97.23222998</v>
      </c>
      <c r="M4401">
        <v>95.708337189999995</v>
      </c>
      <c r="N4401">
        <v>94.215024999999997</v>
      </c>
    </row>
    <row r="4402" spans="1:14" x14ac:dyDescent="0.25">
      <c r="A4402" t="s">
        <v>1449</v>
      </c>
      <c r="B4402" s="6">
        <v>44965</v>
      </c>
      <c r="C4402">
        <v>4.17</v>
      </c>
      <c r="D4402" s="6">
        <v>46791</v>
      </c>
      <c r="F4402">
        <v>106.87396993</v>
      </c>
      <c r="G4402">
        <v>105.14531146</v>
      </c>
      <c r="H4402">
        <v>103.45325507</v>
      </c>
      <c r="I4402">
        <v>101.79670290999999</v>
      </c>
      <c r="J4402">
        <v>100.17460135</v>
      </c>
      <c r="K4402">
        <v>98.585938609999999</v>
      </c>
      <c r="L4402">
        <v>97.029742729999995</v>
      </c>
      <c r="M4402">
        <v>95.505079530000003</v>
      </c>
      <c r="N4402">
        <v>94.011050729999994</v>
      </c>
    </row>
    <row r="4403" spans="1:14" x14ac:dyDescent="0.25">
      <c r="A4403" t="s">
        <v>3924</v>
      </c>
      <c r="B4403" s="6">
        <v>46059</v>
      </c>
      <c r="C4403">
        <v>3.6890000000000001</v>
      </c>
      <c r="D4403" s="6">
        <v>46790</v>
      </c>
      <c r="F4403">
        <v>106.04180052</v>
      </c>
      <c r="G4403">
        <v>104.32337594000001</v>
      </c>
      <c r="H4403">
        <v>102.64131393</v>
      </c>
      <c r="I4403">
        <v>100.99452517</v>
      </c>
      <c r="J4403">
        <v>99.381964080000003</v>
      </c>
      <c r="K4403">
        <v>97.802626599999996</v>
      </c>
      <c r="L4403">
        <v>96.255548079999997</v>
      </c>
      <c r="M4403">
        <v>94.739801319999998</v>
      </c>
      <c r="N4403">
        <v>93.254494719999997</v>
      </c>
    </row>
    <row r="4404" spans="1:14" x14ac:dyDescent="0.25">
      <c r="A4404" t="s">
        <v>3555</v>
      </c>
      <c r="B4404" s="6">
        <v>45904</v>
      </c>
      <c r="C4404">
        <v>3.68</v>
      </c>
      <c r="D4404" s="6">
        <v>46773</v>
      </c>
      <c r="F4404">
        <v>105.86184115</v>
      </c>
      <c r="G4404">
        <v>104.19229996</v>
      </c>
      <c r="H4404">
        <v>102.55741506</v>
      </c>
      <c r="I4404">
        <v>100.95617319</v>
      </c>
      <c r="J4404">
        <v>99.387600590000005</v>
      </c>
      <c r="K4404">
        <v>97.850761030000001</v>
      </c>
      <c r="L4404">
        <v>96.344753999999995</v>
      </c>
      <c r="M4404">
        <v>94.868712959999996</v>
      </c>
      <c r="N4404">
        <v>93.421803749999995</v>
      </c>
    </row>
    <row r="4405" spans="1:14" x14ac:dyDescent="0.25">
      <c r="A4405" t="s">
        <v>1516</v>
      </c>
      <c r="B4405" s="6">
        <v>44998</v>
      </c>
      <c r="C4405">
        <v>4.13</v>
      </c>
      <c r="D4405" s="6">
        <v>46825</v>
      </c>
      <c r="F4405">
        <v>107.18328914999999</v>
      </c>
      <c r="G4405">
        <v>105.35553553</v>
      </c>
      <c r="H4405">
        <v>103.56809229</v>
      </c>
      <c r="I4405">
        <v>101.81975994</v>
      </c>
      <c r="J4405">
        <v>100.10938559</v>
      </c>
      <c r="K4405">
        <v>98.435860640000001</v>
      </c>
      <c r="L4405">
        <v>96.798118639999998</v>
      </c>
      <c r="M4405">
        <v>95.195133249999998</v>
      </c>
      <c r="N4405">
        <v>93.625916380000007</v>
      </c>
    </row>
    <row r="4406" spans="1:14" x14ac:dyDescent="0.25">
      <c r="A4406" t="s">
        <v>580</v>
      </c>
      <c r="B4406" s="6">
        <v>43900</v>
      </c>
      <c r="C4406">
        <v>1.36</v>
      </c>
      <c r="D4406" s="6">
        <v>46822</v>
      </c>
      <c r="F4406">
        <v>102.16116624999999</v>
      </c>
      <c r="G4406">
        <v>100.38808611</v>
      </c>
      <c r="H4406">
        <v>98.654124319999994</v>
      </c>
      <c r="I4406">
        <v>96.958105590000002</v>
      </c>
      <c r="J4406">
        <v>95.298901090000001</v>
      </c>
      <c r="K4406">
        <v>93.675426119999997</v>
      </c>
      <c r="L4406">
        <v>92.086637870000004</v>
      </c>
      <c r="M4406">
        <v>90.531533469999999</v>
      </c>
      <c r="N4406">
        <v>89.009147949999999</v>
      </c>
    </row>
    <row r="4407" spans="1:14" x14ac:dyDescent="0.25">
      <c r="A4407" t="s">
        <v>382</v>
      </c>
      <c r="B4407" s="6">
        <v>43172</v>
      </c>
      <c r="C4407">
        <v>3.34</v>
      </c>
      <c r="D4407" s="6">
        <v>46825</v>
      </c>
      <c r="F4407">
        <v>105.75354079</v>
      </c>
      <c r="G4407">
        <v>103.93908690000001</v>
      </c>
      <c r="H4407">
        <v>102.16469547</v>
      </c>
      <c r="I4407">
        <v>100.42917404000001</v>
      </c>
      <c r="J4407">
        <v>98.731376449999999</v>
      </c>
      <c r="K4407">
        <v>97.070200610000001</v>
      </c>
      <c r="L4407">
        <v>95.444586290000004</v>
      </c>
      <c r="M4407">
        <v>93.853513190000001</v>
      </c>
      <c r="N4407">
        <v>92.295998990000001</v>
      </c>
    </row>
    <row r="4408" spans="1:14" x14ac:dyDescent="0.25">
      <c r="A4408" t="s">
        <v>1495</v>
      </c>
      <c r="B4408" s="6">
        <v>44995</v>
      </c>
      <c r="C4408">
        <v>4.38</v>
      </c>
      <c r="D4408" s="6">
        <v>46822</v>
      </c>
      <c r="F4408">
        <v>107.60169515</v>
      </c>
      <c r="G4408">
        <v>105.77822206</v>
      </c>
      <c r="H4408">
        <v>103.99480497</v>
      </c>
      <c r="I4408">
        <v>102.25024206000001</v>
      </c>
      <c r="J4408">
        <v>100.54337897000001</v>
      </c>
      <c r="K4408">
        <v>98.873106460000002</v>
      </c>
      <c r="L4408">
        <v>97.238358120000001</v>
      </c>
      <c r="M4408">
        <v>95.638108340000002</v>
      </c>
      <c r="N4408">
        <v>94.071370279999996</v>
      </c>
    </row>
    <row r="4409" spans="1:14" x14ac:dyDescent="0.25">
      <c r="A4409" t="s">
        <v>1506</v>
      </c>
      <c r="B4409" s="6">
        <v>44998</v>
      </c>
      <c r="C4409">
        <v>4.1500000000000004</v>
      </c>
      <c r="D4409" s="6">
        <v>46825</v>
      </c>
      <c r="F4409">
        <v>107.21948531</v>
      </c>
      <c r="G4409">
        <v>105.39139498999999</v>
      </c>
      <c r="H4409">
        <v>103.60362132</v>
      </c>
      <c r="I4409">
        <v>101.85496464000001</v>
      </c>
      <c r="J4409">
        <v>100.14427190000001</v>
      </c>
      <c r="K4409">
        <v>98.470434310000002</v>
      </c>
      <c r="L4409">
        <v>96.832385279999997</v>
      </c>
      <c r="M4409">
        <v>95.229098320000006</v>
      </c>
      <c r="N4409">
        <v>93.659585179999993</v>
      </c>
    </row>
    <row r="4410" spans="1:14" x14ac:dyDescent="0.25">
      <c r="A4410" t="s">
        <v>1502</v>
      </c>
      <c r="B4410" s="6">
        <v>44998</v>
      </c>
      <c r="C4410">
        <v>4.0599999999999996</v>
      </c>
      <c r="D4410" s="6">
        <v>46825</v>
      </c>
      <c r="F4410">
        <v>107.05660258</v>
      </c>
      <c r="G4410">
        <v>105.23002742</v>
      </c>
      <c r="H4410">
        <v>103.44374067</v>
      </c>
      <c r="I4410">
        <v>101.69654346999999</v>
      </c>
      <c r="J4410">
        <v>99.987283509999997</v>
      </c>
      <c r="K4410">
        <v>98.314852790000003</v>
      </c>
      <c r="L4410">
        <v>96.678185389999996</v>
      </c>
      <c r="M4410">
        <v>95.076255520000004</v>
      </c>
      <c r="N4410">
        <v>93.508075599999998</v>
      </c>
    </row>
    <row r="4411" spans="1:14" x14ac:dyDescent="0.25">
      <c r="A4411" t="s">
        <v>2963</v>
      </c>
      <c r="B4411" s="6">
        <v>45723</v>
      </c>
      <c r="C4411">
        <v>4.0069999999999997</v>
      </c>
      <c r="D4411" s="6">
        <v>46819</v>
      </c>
      <c r="F4411">
        <v>106.90228208000001</v>
      </c>
      <c r="G4411">
        <v>105.09341447</v>
      </c>
      <c r="H4411">
        <v>103.3241575</v>
      </c>
      <c r="I4411">
        <v>101.59331245</v>
      </c>
      <c r="J4411">
        <v>99.899728719999999</v>
      </c>
      <c r="K4411">
        <v>98.242301380000001</v>
      </c>
      <c r="L4411">
        <v>96.619968920000005</v>
      </c>
      <c r="M4411">
        <v>95.031711009999995</v>
      </c>
      <c r="N4411">
        <v>93.476546499999998</v>
      </c>
    </row>
    <row r="4412" spans="1:14" x14ac:dyDescent="0.25">
      <c r="A4412" t="s">
        <v>2986</v>
      </c>
      <c r="B4412" s="6">
        <v>45730</v>
      </c>
      <c r="C4412">
        <v>4.0890000000000004</v>
      </c>
      <c r="D4412" s="6">
        <v>46826</v>
      </c>
      <c r="F4412">
        <v>107.12210285</v>
      </c>
      <c r="G4412">
        <v>105.29215501</v>
      </c>
      <c r="H4412">
        <v>103.50261645</v>
      </c>
      <c r="I4412">
        <v>101.75228815</v>
      </c>
      <c r="J4412">
        <v>100.04001741</v>
      </c>
      <c r="K4412">
        <v>98.364695530000006</v>
      </c>
      <c r="L4412">
        <v>96.725255739999994</v>
      </c>
      <c r="M4412">
        <v>95.120671189999996</v>
      </c>
      <c r="N4412">
        <v>93.549953049999999</v>
      </c>
    </row>
    <row r="4413" spans="1:14" x14ac:dyDescent="0.25">
      <c r="A4413" t="s">
        <v>2894</v>
      </c>
      <c r="B4413" s="6">
        <v>45714</v>
      </c>
      <c r="C4413">
        <v>4.2050000000000001</v>
      </c>
      <c r="D4413" s="6">
        <v>46811</v>
      </c>
      <c r="F4413">
        <v>107.16697573</v>
      </c>
      <c r="G4413">
        <v>105.37759054999999</v>
      </c>
      <c r="H4413">
        <v>103.62699797000001</v>
      </c>
      <c r="I4413">
        <v>101.91400168</v>
      </c>
      <c r="J4413">
        <v>100.23745516</v>
      </c>
      <c r="K4413">
        <v>98.596259040000007</v>
      </c>
      <c r="L4413">
        <v>96.989358589999995</v>
      </c>
      <c r="M4413">
        <v>95.41574147</v>
      </c>
      <c r="N4413">
        <v>93.874435500000004</v>
      </c>
    </row>
    <row r="4414" spans="1:14" x14ac:dyDescent="0.25">
      <c r="A4414" t="s">
        <v>1479</v>
      </c>
      <c r="B4414" s="6">
        <v>44992</v>
      </c>
      <c r="C4414">
        <v>4.63</v>
      </c>
      <c r="D4414" s="6">
        <v>46819</v>
      </c>
      <c r="F4414">
        <v>108.01594519</v>
      </c>
      <c r="G4414">
        <v>106.19682194000001</v>
      </c>
      <c r="H4414">
        <v>104.41750008</v>
      </c>
      <c r="I4414">
        <v>102.67677541</v>
      </c>
      <c r="J4414">
        <v>100.97349207000001</v>
      </c>
      <c r="K4414">
        <v>99.30654011</v>
      </c>
      <c r="L4414">
        <v>97.674853159999998</v>
      </c>
      <c r="M4414">
        <v>96.07740622</v>
      </c>
      <c r="N4414">
        <v>94.513213680000007</v>
      </c>
    </row>
    <row r="4415" spans="1:14" x14ac:dyDescent="0.25">
      <c r="A4415" t="s">
        <v>1482</v>
      </c>
      <c r="B4415" s="6">
        <v>44992</v>
      </c>
      <c r="C4415">
        <v>4.6500000000000004</v>
      </c>
      <c r="D4415" s="6">
        <v>46819</v>
      </c>
      <c r="F4415">
        <v>108.05180901</v>
      </c>
      <c r="G4415">
        <v>106.23235498</v>
      </c>
      <c r="H4415">
        <v>104.45270848</v>
      </c>
      <c r="I4415">
        <v>102.71166513999999</v>
      </c>
      <c r="J4415">
        <v>101.00806894</v>
      </c>
      <c r="K4415">
        <v>99.340809759999999</v>
      </c>
      <c r="L4415">
        <v>97.708821080000007</v>
      </c>
      <c r="M4415">
        <v>96.111077739999999</v>
      </c>
      <c r="N4415">
        <v>94.546593999999999</v>
      </c>
    </row>
    <row r="4416" spans="1:14" x14ac:dyDescent="0.25">
      <c r="A4416" t="s">
        <v>2925</v>
      </c>
      <c r="B4416" s="6">
        <v>45748</v>
      </c>
      <c r="C4416">
        <v>4.2670000000000003</v>
      </c>
      <c r="D4416" s="6">
        <v>46843</v>
      </c>
      <c r="F4416">
        <v>107.63471321999999</v>
      </c>
      <c r="G4416">
        <v>105.75372213999999</v>
      </c>
      <c r="H4416">
        <v>103.91510882</v>
      </c>
      <c r="I4416">
        <v>102.11767152</v>
      </c>
      <c r="J4416">
        <v>100.36025017999999</v>
      </c>
      <c r="K4416">
        <v>98.641724730000007</v>
      </c>
      <c r="L4416">
        <v>96.961013469999997</v>
      </c>
      <c r="M4416">
        <v>95.317071440000007</v>
      </c>
      <c r="N4416">
        <v>93.708889009999993</v>
      </c>
    </row>
    <row r="4417" spans="1:14" x14ac:dyDescent="0.25">
      <c r="A4417" t="s">
        <v>1584</v>
      </c>
      <c r="B4417" s="6">
        <v>45015</v>
      </c>
      <c r="C4417">
        <v>4.21</v>
      </c>
      <c r="D4417" s="6">
        <v>46842</v>
      </c>
      <c r="F4417">
        <v>107.51296737</v>
      </c>
      <c r="G4417">
        <v>105.63581926000001</v>
      </c>
      <c r="H4417">
        <v>103.80091629</v>
      </c>
      <c r="I4417">
        <v>102.00705736</v>
      </c>
      <c r="J4417">
        <v>100.25308336000001</v>
      </c>
      <c r="K4417">
        <v>98.537875380000003</v>
      </c>
      <c r="L4417">
        <v>96.860353059999994</v>
      </c>
      <c r="M4417">
        <v>95.219472980000006</v>
      </c>
      <c r="N4417">
        <v>93.614227170000007</v>
      </c>
    </row>
    <row r="4418" spans="1:14" x14ac:dyDescent="0.25">
      <c r="A4418" t="s">
        <v>1541</v>
      </c>
      <c r="B4418" s="6">
        <v>45001</v>
      </c>
      <c r="C4418">
        <v>4.3</v>
      </c>
      <c r="D4418" s="6">
        <v>46828</v>
      </c>
      <c r="F4418">
        <v>107.52433623</v>
      </c>
      <c r="G4418">
        <v>105.68523862000001</v>
      </c>
      <c r="H4418">
        <v>103.88683872</v>
      </c>
      <c r="I4418">
        <v>102.12793559000001</v>
      </c>
      <c r="J4418">
        <v>100.40737411000001</v>
      </c>
      <c r="K4418">
        <v>98.724042789999999</v>
      </c>
      <c r="L4418">
        <v>97.076871699999998</v>
      </c>
      <c r="M4418">
        <v>95.464830550000002</v>
      </c>
      <c r="N4418">
        <v>93.886926790000004</v>
      </c>
    </row>
    <row r="4419" spans="1:14" x14ac:dyDescent="0.25">
      <c r="A4419" t="s">
        <v>4505</v>
      </c>
      <c r="B4419" s="6">
        <v>46099</v>
      </c>
      <c r="C4419">
        <v>3.802</v>
      </c>
      <c r="D4419" s="6">
        <v>46832</v>
      </c>
      <c r="F4419">
        <v>106.65977081</v>
      </c>
      <c r="G4419">
        <v>104.8178602</v>
      </c>
      <c r="H4419">
        <v>103.01693494</v>
      </c>
      <c r="I4419">
        <v>101.25579861999999</v>
      </c>
      <c r="J4419">
        <v>99.533299380000003</v>
      </c>
      <c r="K4419">
        <v>97.848327859999998</v>
      </c>
      <c r="L4419">
        <v>96.199815229999999</v>
      </c>
      <c r="M4419">
        <v>94.586731369999995</v>
      </c>
      <c r="N4419">
        <v>93.008083119999995</v>
      </c>
    </row>
    <row r="4420" spans="1:14" x14ac:dyDescent="0.25">
      <c r="A4420" t="s">
        <v>3265</v>
      </c>
      <c r="B4420" s="6">
        <v>45783</v>
      </c>
      <c r="C4420">
        <v>3.8809999999999998</v>
      </c>
      <c r="D4420" s="6">
        <v>46874</v>
      </c>
      <c r="F4420">
        <v>107.23103009</v>
      </c>
      <c r="G4420">
        <v>105.26716569</v>
      </c>
      <c r="H4420">
        <v>103.34941421000001</v>
      </c>
      <c r="I4420">
        <v>101.47641333999999</v>
      </c>
      <c r="J4420">
        <v>99.646850150000006</v>
      </c>
      <c r="K4420">
        <v>97.859459009999995</v>
      </c>
      <c r="L4420">
        <v>96.113019510000001</v>
      </c>
      <c r="M4420">
        <v>94.406354539999995</v>
      </c>
      <c r="N4420">
        <v>92.738328429999996</v>
      </c>
    </row>
    <row r="4421" spans="1:14" x14ac:dyDescent="0.25">
      <c r="A4421" t="s">
        <v>3260</v>
      </c>
      <c r="B4421" s="6">
        <v>45784</v>
      </c>
      <c r="C4421">
        <v>3.8860000000000001</v>
      </c>
      <c r="D4421" s="6">
        <v>46881</v>
      </c>
      <c r="F4421">
        <v>107.30876871</v>
      </c>
      <c r="G4421">
        <v>105.32515318999999</v>
      </c>
      <c r="H4421">
        <v>103.38854834</v>
      </c>
      <c r="I4421">
        <v>101.49755175999999</v>
      </c>
      <c r="J4421">
        <v>99.650812459999997</v>
      </c>
      <c r="K4421">
        <v>97.847028620000003</v>
      </c>
      <c r="L4421">
        <v>96.084945419999997</v>
      </c>
      <c r="M4421">
        <v>94.363353029999999</v>
      </c>
      <c r="N4421">
        <v>92.681084639999995</v>
      </c>
    </row>
    <row r="4422" spans="1:14" x14ac:dyDescent="0.25">
      <c r="A4422" t="s">
        <v>122</v>
      </c>
      <c r="B4422" s="6">
        <v>42852</v>
      </c>
      <c r="C4422">
        <v>3.1</v>
      </c>
      <c r="D4422" s="6">
        <v>46870</v>
      </c>
      <c r="F4422">
        <v>105.67656866</v>
      </c>
      <c r="G4422">
        <v>103.73919062</v>
      </c>
      <c r="H4422">
        <v>101.84713128999999</v>
      </c>
      <c r="I4422">
        <v>99.999058480000002</v>
      </c>
      <c r="J4422">
        <v>98.193688019999996</v>
      </c>
      <c r="K4422">
        <v>96.429781719999994</v>
      </c>
      <c r="L4422">
        <v>94.706145370000002</v>
      </c>
      <c r="M4422">
        <v>93.021626909999995</v>
      </c>
      <c r="N4422">
        <v>91.375114600000003</v>
      </c>
    </row>
    <row r="4423" spans="1:14" x14ac:dyDescent="0.25">
      <c r="A4423" t="s">
        <v>1635</v>
      </c>
      <c r="B4423" s="6">
        <v>45041</v>
      </c>
      <c r="C4423">
        <v>3.95</v>
      </c>
      <c r="D4423" s="6">
        <v>46868</v>
      </c>
      <c r="F4423">
        <v>107.30004366999999</v>
      </c>
      <c r="G4423">
        <v>105.35218939000001</v>
      </c>
      <c r="H4423">
        <v>103.44971369</v>
      </c>
      <c r="I4423">
        <v>101.59128631999999</v>
      </c>
      <c r="J4423">
        <v>99.775624930000006</v>
      </c>
      <c r="K4423">
        <v>98.001492909999996</v>
      </c>
      <c r="L4423">
        <v>96.267697530000007</v>
      </c>
      <c r="M4423">
        <v>94.573088029999994</v>
      </c>
      <c r="N4423">
        <v>92.916553829999998</v>
      </c>
    </row>
    <row r="4424" spans="1:14" x14ac:dyDescent="0.25">
      <c r="A4424" t="s">
        <v>1654</v>
      </c>
      <c r="B4424" s="6">
        <v>45042</v>
      </c>
      <c r="C4424">
        <v>3.95</v>
      </c>
      <c r="D4424" s="6">
        <v>46869</v>
      </c>
      <c r="F4424">
        <v>107.31043058</v>
      </c>
      <c r="G4424">
        <v>105.35967031</v>
      </c>
      <c r="H4424">
        <v>103.45441506</v>
      </c>
      <c r="I4424">
        <v>101.59332918</v>
      </c>
      <c r="J4424">
        <v>99.775125130000006</v>
      </c>
      <c r="K4424">
        <v>97.998561429999995</v>
      </c>
      <c r="L4424">
        <v>96.262440639999994</v>
      </c>
      <c r="M4424">
        <v>94.565607549999996</v>
      </c>
      <c r="N4424">
        <v>92.906947349999996</v>
      </c>
    </row>
    <row r="4425" spans="1:14" x14ac:dyDescent="0.25">
      <c r="A4425" t="s">
        <v>1652</v>
      </c>
      <c r="B4425" s="6">
        <v>45042</v>
      </c>
      <c r="C4425">
        <v>3.88</v>
      </c>
      <c r="D4425" s="6">
        <v>46869</v>
      </c>
      <c r="F4425">
        <v>107.17521566000001</v>
      </c>
      <c r="G4425">
        <v>105.22579302</v>
      </c>
      <c r="H4425">
        <v>103.32184973</v>
      </c>
      <c r="I4425">
        <v>101.46205086000001</v>
      </c>
      <c r="J4425">
        <v>99.645109570000002</v>
      </c>
      <c r="K4425">
        <v>97.869785050000004</v>
      </c>
      <c r="L4425">
        <v>96.134880530000004</v>
      </c>
      <c r="M4425">
        <v>94.4392414</v>
      </c>
      <c r="N4425">
        <v>92.781753460000004</v>
      </c>
    </row>
    <row r="4426" spans="1:14" x14ac:dyDescent="0.25">
      <c r="A4426" t="s">
        <v>1674</v>
      </c>
      <c r="B4426" s="6">
        <v>45049</v>
      </c>
      <c r="C4426">
        <v>3.84</v>
      </c>
      <c r="D4426" s="6">
        <v>46876</v>
      </c>
      <c r="F4426">
        <v>107.16705137</v>
      </c>
      <c r="G4426">
        <v>105.19839463</v>
      </c>
      <c r="H4426">
        <v>103.27609093</v>
      </c>
      <c r="I4426">
        <v>101.39876697</v>
      </c>
      <c r="J4426">
        <v>99.565099450000005</v>
      </c>
      <c r="K4426">
        <v>97.773812860000007</v>
      </c>
      <c r="L4426">
        <v>96.023677399999997</v>
      </c>
      <c r="M4426">
        <v>94.313507049999998</v>
      </c>
      <c r="N4426">
        <v>92.642157659999995</v>
      </c>
    </row>
    <row r="4427" spans="1:14" x14ac:dyDescent="0.25">
      <c r="A4427" t="s">
        <v>2981</v>
      </c>
      <c r="B4427" s="6">
        <v>45776</v>
      </c>
      <c r="C4427">
        <v>3.7559999999999998</v>
      </c>
      <c r="D4427" s="6">
        <v>46871</v>
      </c>
      <c r="F4427">
        <v>106.95568170999999</v>
      </c>
      <c r="G4427">
        <v>105.00282043</v>
      </c>
      <c r="H4427">
        <v>103.09564517</v>
      </c>
      <c r="I4427">
        <v>101.23281148</v>
      </c>
      <c r="J4427">
        <v>99.413023449999997</v>
      </c>
      <c r="K4427">
        <v>97.635031659999996</v>
      </c>
      <c r="L4427">
        <v>95.89763112</v>
      </c>
      <c r="M4427">
        <v>94.199659449999999</v>
      </c>
      <c r="N4427">
        <v>92.53999503</v>
      </c>
    </row>
    <row r="4428" spans="1:14" x14ac:dyDescent="0.25">
      <c r="A4428" t="s">
        <v>2312</v>
      </c>
      <c r="B4428" s="6">
        <v>45385</v>
      </c>
      <c r="C4428">
        <v>4.58</v>
      </c>
      <c r="D4428" s="6">
        <v>46860</v>
      </c>
      <c r="F4428">
        <v>108.41818028</v>
      </c>
      <c r="G4428">
        <v>106.48182025</v>
      </c>
      <c r="H4428">
        <v>104.5900571</v>
      </c>
      <c r="I4428">
        <v>102.74159716</v>
      </c>
      <c r="J4428">
        <v>100.9351928</v>
      </c>
      <c r="K4428">
        <v>99.169640470000004</v>
      </c>
      <c r="L4428">
        <v>97.443778820000006</v>
      </c>
      <c r="M4428">
        <v>95.756486980000005</v>
      </c>
      <c r="N4428">
        <v>94.106682820000003</v>
      </c>
    </row>
    <row r="4429" spans="1:14" x14ac:dyDescent="0.25">
      <c r="A4429" t="s">
        <v>1684</v>
      </c>
      <c r="B4429" s="6">
        <v>45051</v>
      </c>
      <c r="C4429">
        <v>3.85</v>
      </c>
      <c r="D4429" s="6">
        <v>46878</v>
      </c>
      <c r="F4429">
        <v>107.20579793</v>
      </c>
      <c r="G4429">
        <v>105.23134743999999</v>
      </c>
      <c r="H4429">
        <v>103.30350887</v>
      </c>
      <c r="I4429">
        <v>101.42089744</v>
      </c>
      <c r="J4429">
        <v>99.582178920000004</v>
      </c>
      <c r="K4429">
        <v>97.786067399999993</v>
      </c>
      <c r="L4429">
        <v>96.031323229999998</v>
      </c>
      <c r="M4429">
        <v>94.316750970000001</v>
      </c>
      <c r="N4429">
        <v>92.641197529999999</v>
      </c>
    </row>
    <row r="4430" spans="1:14" x14ac:dyDescent="0.25">
      <c r="A4430" t="s">
        <v>1685</v>
      </c>
      <c r="B4430" s="6">
        <v>45054</v>
      </c>
      <c r="C4430">
        <v>3.92</v>
      </c>
      <c r="D4430" s="6">
        <v>46881</v>
      </c>
      <c r="F4430">
        <v>107.37219134999999</v>
      </c>
      <c r="G4430">
        <v>105.38795675</v>
      </c>
      <c r="H4430">
        <v>103.45074471</v>
      </c>
      <c r="I4430">
        <v>101.55915247999999</v>
      </c>
      <c r="J4430">
        <v>99.711828789999998</v>
      </c>
      <c r="K4430">
        <v>97.907471529999995</v>
      </c>
      <c r="L4430">
        <v>96.144825589999996</v>
      </c>
      <c r="M4430">
        <v>94.422680880000001</v>
      </c>
      <c r="N4430">
        <v>92.739870330000002</v>
      </c>
    </row>
    <row r="4431" spans="1:14" x14ac:dyDescent="0.25">
      <c r="A4431" t="s">
        <v>1620</v>
      </c>
      <c r="B4431" s="6">
        <v>45035</v>
      </c>
      <c r="C4431">
        <v>4.16</v>
      </c>
      <c r="D4431" s="6">
        <v>46862</v>
      </c>
      <c r="F4431">
        <v>107.63929466</v>
      </c>
      <c r="G4431">
        <v>105.70493184999999</v>
      </c>
      <c r="H4431">
        <v>103.81526761000001</v>
      </c>
      <c r="I4431">
        <v>101.96900183</v>
      </c>
      <c r="J4431">
        <v>100.16488077</v>
      </c>
      <c r="K4431">
        <v>98.401695119999999</v>
      </c>
      <c r="L4431">
        <v>96.678278090000006</v>
      </c>
      <c r="M4431">
        <v>94.99350364</v>
      </c>
      <c r="N4431">
        <v>93.346284740000002</v>
      </c>
    </row>
    <row r="4432" spans="1:14" x14ac:dyDescent="0.25">
      <c r="A4432" t="s">
        <v>5073</v>
      </c>
      <c r="B4432" s="6">
        <v>46148</v>
      </c>
      <c r="C4432">
        <v>4.0220000000000002</v>
      </c>
      <c r="D4432" s="6">
        <v>46878</v>
      </c>
      <c r="F4432">
        <v>107.54583488999999</v>
      </c>
      <c r="G4432">
        <v>105.56797976</v>
      </c>
      <c r="H4432">
        <v>103.63680189</v>
      </c>
      <c r="I4432">
        <v>101.75091464</v>
      </c>
      <c r="J4432">
        <v>99.908981969999999</v>
      </c>
      <c r="K4432">
        <v>98.109716270000007</v>
      </c>
      <c r="L4432">
        <v>96.351876180000005</v>
      </c>
      <c r="M4432">
        <v>94.634264689999995</v>
      </c>
      <c r="N4432">
        <v>92.955727159999995</v>
      </c>
    </row>
    <row r="4433" spans="1:14" x14ac:dyDescent="0.25">
      <c r="A4433" t="s">
        <v>5074</v>
      </c>
      <c r="B4433" s="6">
        <v>46134</v>
      </c>
      <c r="C4433">
        <v>3.89</v>
      </c>
      <c r="D4433" s="6">
        <v>46867</v>
      </c>
      <c r="F4433">
        <v>107.17541901</v>
      </c>
      <c r="G4433">
        <v>105.23156444999999</v>
      </c>
      <c r="H4433">
        <v>103.33294042</v>
      </c>
      <c r="I4433">
        <v>101.47822269</v>
      </c>
      <c r="J4433">
        <v>99.666134630000002</v>
      </c>
      <c r="K4433">
        <v>97.895445109999997</v>
      </c>
      <c r="L4433">
        <v>96.164966609999993</v>
      </c>
      <c r="M4433">
        <v>94.473553319999994</v>
      </c>
      <c r="N4433">
        <v>92.820099429999999</v>
      </c>
    </row>
    <row r="4434" spans="1:14" x14ac:dyDescent="0.25">
      <c r="A4434" t="s">
        <v>698</v>
      </c>
      <c r="B4434" s="6">
        <v>43993</v>
      </c>
      <c r="C4434">
        <v>1.2</v>
      </c>
      <c r="D4434" s="6">
        <v>46913</v>
      </c>
      <c r="F4434">
        <v>102.10417906000001</v>
      </c>
      <c r="G4434">
        <v>100.08766295</v>
      </c>
      <c r="H4434">
        <v>98.121026330000007</v>
      </c>
      <c r="I4434">
        <v>96.202716109999997</v>
      </c>
      <c r="J4434">
        <v>94.331238900000002</v>
      </c>
      <c r="K4434">
        <v>92.505158199999997</v>
      </c>
      <c r="L4434">
        <v>90.723091819999993</v>
      </c>
      <c r="M4434">
        <v>88.983709390000001</v>
      </c>
      <c r="N4434">
        <v>87.285730009999995</v>
      </c>
    </row>
    <row r="4435" spans="1:14" x14ac:dyDescent="0.25">
      <c r="A4435" t="s">
        <v>1744</v>
      </c>
      <c r="B4435" s="6">
        <v>45085</v>
      </c>
      <c r="C4435">
        <v>4.2300000000000004</v>
      </c>
      <c r="D4435" s="6">
        <v>46912</v>
      </c>
      <c r="F4435">
        <v>108.31502851</v>
      </c>
      <c r="G4435">
        <v>106.23624263000001</v>
      </c>
      <c r="H4435">
        <v>104.20851251000001</v>
      </c>
      <c r="I4435">
        <v>102.23025341</v>
      </c>
      <c r="J4435">
        <v>100.29994137</v>
      </c>
      <c r="K4435">
        <v>98.416110410000002</v>
      </c>
      <c r="L4435">
        <v>96.57734988</v>
      </c>
      <c r="M4435">
        <v>94.782301889999999</v>
      </c>
      <c r="N4435">
        <v>93.029658990000001</v>
      </c>
    </row>
    <row r="4436" spans="1:14" x14ac:dyDescent="0.25">
      <c r="A4436" t="s">
        <v>1721</v>
      </c>
      <c r="B4436" s="6">
        <v>45071</v>
      </c>
      <c r="C4436">
        <v>4.3099999999999996</v>
      </c>
      <c r="D4436" s="6">
        <v>46898</v>
      </c>
      <c r="F4436">
        <v>108.32359723</v>
      </c>
      <c r="G4436">
        <v>106.28354954</v>
      </c>
      <c r="H4436">
        <v>104.29288584</v>
      </c>
      <c r="I4436">
        <v>102.35009936</v>
      </c>
      <c r="J4436">
        <v>100.45373997</v>
      </c>
      <c r="K4436">
        <v>98.602411599999996</v>
      </c>
      <c r="L4436">
        <v>96.794769860000002</v>
      </c>
      <c r="M4436">
        <v>95.029519669999999</v>
      </c>
      <c r="N4436">
        <v>93.305413139999999</v>
      </c>
    </row>
    <row r="4437" spans="1:14" x14ac:dyDescent="0.25">
      <c r="A4437" t="s">
        <v>971</v>
      </c>
      <c r="B4437" s="6">
        <v>44334</v>
      </c>
      <c r="C4437">
        <v>2.8</v>
      </c>
      <c r="D4437" s="6">
        <v>46891</v>
      </c>
      <c r="F4437">
        <v>105.23864093</v>
      </c>
      <c r="G4437">
        <v>103.24906294</v>
      </c>
      <c r="H4437">
        <v>101.30735519</v>
      </c>
      <c r="I4437">
        <v>99.412069459999998</v>
      </c>
      <c r="J4437">
        <v>97.56181144</v>
      </c>
      <c r="K4437">
        <v>95.755238259999999</v>
      </c>
      <c r="L4437">
        <v>93.991056270000001</v>
      </c>
      <c r="M4437">
        <v>92.268018819999995</v>
      </c>
      <c r="N4437">
        <v>90.58492425</v>
      </c>
    </row>
    <row r="4438" spans="1:14" x14ac:dyDescent="0.25">
      <c r="A4438" t="s">
        <v>1812</v>
      </c>
      <c r="B4438" s="6">
        <v>45104</v>
      </c>
      <c r="C4438">
        <v>4.21</v>
      </c>
      <c r="D4438" s="6">
        <v>46931</v>
      </c>
      <c r="F4438">
        <v>108.48286788999999</v>
      </c>
      <c r="G4438">
        <v>106.34881149</v>
      </c>
      <c r="H4438">
        <v>104.2680134</v>
      </c>
      <c r="I4438">
        <v>102.23878486</v>
      </c>
      <c r="J4438">
        <v>100.25950369</v>
      </c>
      <c r="K4438">
        <v>98.328611069999994</v>
      </c>
      <c r="L4438">
        <v>96.444608560000006</v>
      </c>
      <c r="M4438">
        <v>94.606055280000007</v>
      </c>
      <c r="N4438">
        <v>92.811565160000001</v>
      </c>
    </row>
    <row r="4439" spans="1:14" x14ac:dyDescent="0.25">
      <c r="A4439" t="s">
        <v>2483</v>
      </c>
      <c r="B4439" s="6">
        <v>45460</v>
      </c>
      <c r="C4439">
        <v>4.5220000000000002</v>
      </c>
      <c r="D4439" s="6">
        <v>46924</v>
      </c>
      <c r="F4439">
        <v>109.05849651</v>
      </c>
      <c r="G4439">
        <v>106.93800969999999</v>
      </c>
      <c r="H4439">
        <v>104.87009761</v>
      </c>
      <c r="I4439">
        <v>102.85310631999999</v>
      </c>
      <c r="J4439">
        <v>100.88544647000001</v>
      </c>
      <c r="K4439">
        <v>98.96559019</v>
      </c>
      <c r="L4439">
        <v>97.092068240000003</v>
      </c>
      <c r="M4439">
        <v>95.263467259999999</v>
      </c>
      <c r="N4439">
        <v>93.478427210000007</v>
      </c>
    </row>
    <row r="4440" spans="1:14" x14ac:dyDescent="0.25">
      <c r="A4440" t="s">
        <v>1851</v>
      </c>
      <c r="B4440" s="6">
        <v>45112</v>
      </c>
      <c r="C4440">
        <v>4.38</v>
      </c>
      <c r="D4440" s="6">
        <v>46939</v>
      </c>
      <c r="F4440">
        <v>108.92988338000001</v>
      </c>
      <c r="G4440">
        <v>106.76894229</v>
      </c>
      <c r="H4440">
        <v>104.66229238</v>
      </c>
      <c r="I4440">
        <v>102.60819686000001</v>
      </c>
      <c r="J4440">
        <v>100.60498819</v>
      </c>
      <c r="K4440">
        <v>98.651064700000006</v>
      </c>
      <c r="L4440">
        <v>96.744887449999993</v>
      </c>
      <c r="M4440">
        <v>94.884977219999996</v>
      </c>
      <c r="N4440">
        <v>93.069911719999993</v>
      </c>
    </row>
    <row r="4441" spans="1:14" x14ac:dyDescent="0.25">
      <c r="A4441" t="s">
        <v>1876</v>
      </c>
      <c r="B4441" s="6">
        <v>45120</v>
      </c>
      <c r="C4441">
        <v>4.2</v>
      </c>
      <c r="D4441" s="6">
        <v>46947</v>
      </c>
      <c r="F4441">
        <v>108.63144742999999</v>
      </c>
      <c r="G4441">
        <v>106.45197088</v>
      </c>
      <c r="H4441">
        <v>104.32766895</v>
      </c>
      <c r="I4441">
        <v>102.2567604</v>
      </c>
      <c r="J4441">
        <v>100.23753583</v>
      </c>
      <c r="K4441">
        <v>98.268354149999993</v>
      </c>
      <c r="L4441">
        <v>96.347639259999994</v>
      </c>
      <c r="M4441">
        <v>94.473876869999998</v>
      </c>
      <c r="N4441">
        <v>92.645611610000003</v>
      </c>
    </row>
    <row r="4442" spans="1:14" x14ac:dyDescent="0.25">
      <c r="A4442" t="s">
        <v>1792</v>
      </c>
      <c r="B4442" s="6">
        <v>45099</v>
      </c>
      <c r="C4442">
        <v>4.21</v>
      </c>
      <c r="D4442" s="6">
        <v>46926</v>
      </c>
      <c r="F4442">
        <v>108.4279119</v>
      </c>
      <c r="G4442">
        <v>106.30853148</v>
      </c>
      <c r="H4442">
        <v>104.24182162</v>
      </c>
      <c r="I4442">
        <v>102.22612135999999</v>
      </c>
      <c r="J4442">
        <v>100.25983475</v>
      </c>
      <c r="K4442">
        <v>98.341427760000002</v>
      </c>
      <c r="L4442">
        <v>96.469425389999998</v>
      </c>
      <c r="M4442">
        <v>94.642408900000007</v>
      </c>
      <c r="N4442">
        <v>92.859013219999994</v>
      </c>
    </row>
    <row r="4443" spans="1:14" x14ac:dyDescent="0.25">
      <c r="A4443" t="s">
        <v>3264</v>
      </c>
      <c r="B4443" s="6">
        <v>45839</v>
      </c>
      <c r="C4443">
        <v>3.9870000000000001</v>
      </c>
      <c r="D4443" s="6">
        <v>46934</v>
      </c>
      <c r="F4443">
        <v>108.04951706</v>
      </c>
      <c r="G4443">
        <v>105.91171625</v>
      </c>
      <c r="H4443">
        <v>103.82742632</v>
      </c>
      <c r="I4443">
        <v>101.79494468999999</v>
      </c>
      <c r="J4443">
        <v>99.812636159999997</v>
      </c>
      <c r="K4443">
        <v>97.878929670000005</v>
      </c>
      <c r="L4443">
        <v>95.992315270000006</v>
      </c>
      <c r="M4443">
        <v>94.151341209999998</v>
      </c>
      <c r="N4443">
        <v>92.354611219999995</v>
      </c>
    </row>
    <row r="4444" spans="1:14" x14ac:dyDescent="0.25">
      <c r="A4444" t="s">
        <v>3956</v>
      </c>
      <c r="B4444" s="6">
        <v>46062</v>
      </c>
      <c r="C4444">
        <v>3.6110000000000002</v>
      </c>
      <c r="D4444" s="6">
        <v>46925</v>
      </c>
      <c r="F4444">
        <v>107.17004206</v>
      </c>
      <c r="G4444">
        <v>105.06686773</v>
      </c>
      <c r="H4444">
        <v>103.01598095999999</v>
      </c>
      <c r="I4444">
        <v>101.01573396000001</v>
      </c>
      <c r="J4444">
        <v>99.064543380000003</v>
      </c>
      <c r="K4444">
        <v>97.16088723</v>
      </c>
      <c r="L4444">
        <v>95.303302009999996</v>
      </c>
      <c r="M4444">
        <v>93.490379950000005</v>
      </c>
      <c r="N4444">
        <v>91.720766490000003</v>
      </c>
    </row>
    <row r="4445" spans="1:14" x14ac:dyDescent="0.25">
      <c r="A4445" t="s">
        <v>3789</v>
      </c>
      <c r="B4445" s="6">
        <v>46021</v>
      </c>
      <c r="C4445">
        <v>3.5710000000000002</v>
      </c>
      <c r="D4445" s="6">
        <v>46934</v>
      </c>
      <c r="F4445">
        <v>107.16656329</v>
      </c>
      <c r="G4445">
        <v>105.03821683</v>
      </c>
      <c r="H4445">
        <v>102.96319142</v>
      </c>
      <c r="I4445">
        <v>100.93978995000001</v>
      </c>
      <c r="J4445">
        <v>98.966382510000003</v>
      </c>
      <c r="K4445">
        <v>97.041403119999998</v>
      </c>
      <c r="L4445">
        <v>95.163346730000001</v>
      </c>
      <c r="M4445">
        <v>93.33076629</v>
      </c>
      <c r="N4445">
        <v>91.542270070000001</v>
      </c>
    </row>
    <row r="4446" spans="1:14" x14ac:dyDescent="0.25">
      <c r="A4446" t="s">
        <v>2603</v>
      </c>
      <c r="B4446" s="6">
        <v>45506</v>
      </c>
      <c r="C4446">
        <v>3.8570000000000002</v>
      </c>
      <c r="D4446" s="6">
        <v>46967</v>
      </c>
      <c r="F4446">
        <v>108.09028644999999</v>
      </c>
      <c r="G4446">
        <v>105.86244279</v>
      </c>
      <c r="H4446">
        <v>103.69206496</v>
      </c>
      <c r="I4446">
        <v>101.57725643000001</v>
      </c>
      <c r="J4446">
        <v>99.516199299999997</v>
      </c>
      <c r="K4446">
        <v>97.507150300000006</v>
      </c>
      <c r="L4446">
        <v>95.548437030000002</v>
      </c>
      <c r="M4446">
        <v>93.638454440000004</v>
      </c>
      <c r="N4446">
        <v>91.775661479999997</v>
      </c>
    </row>
    <row r="4447" spans="1:14" x14ac:dyDescent="0.25">
      <c r="A4447" t="s">
        <v>391</v>
      </c>
      <c r="B4447" s="6">
        <v>43311</v>
      </c>
      <c r="C4447">
        <v>3.5</v>
      </c>
      <c r="D4447" s="6">
        <v>46962</v>
      </c>
      <c r="F4447">
        <v>107.25684873</v>
      </c>
      <c r="G4447">
        <v>105.05183158</v>
      </c>
      <c r="H4447">
        <v>102.90347970000001</v>
      </c>
      <c r="I4447">
        <v>100.80993239999999</v>
      </c>
      <c r="J4447">
        <v>98.769405590000005</v>
      </c>
      <c r="K4447">
        <v>96.78018797</v>
      </c>
      <c r="L4447">
        <v>94.840637389999998</v>
      </c>
      <c r="M4447">
        <v>92.949177390000003</v>
      </c>
      <c r="N4447">
        <v>91.104294010000004</v>
      </c>
    </row>
    <row r="4448" spans="1:14" x14ac:dyDescent="0.25">
      <c r="A4448" t="s">
        <v>1893</v>
      </c>
      <c r="B4448" s="6">
        <v>45125</v>
      </c>
      <c r="C4448">
        <v>4.1900000000000004</v>
      </c>
      <c r="D4448" s="6">
        <v>46952</v>
      </c>
      <c r="F4448">
        <v>108.66240876000001</v>
      </c>
      <c r="G4448">
        <v>106.46898093999999</v>
      </c>
      <c r="H4448">
        <v>104.33133241</v>
      </c>
      <c r="I4448">
        <v>102.24765241999999</v>
      </c>
      <c r="J4448">
        <v>100.21620378999999</v>
      </c>
      <c r="K4448">
        <v>98.23531921</v>
      </c>
      <c r="L4448">
        <v>96.303397860000004</v>
      </c>
      <c r="M4448">
        <v>94.418902119999998</v>
      </c>
      <c r="N4448">
        <v>92.580354569999997</v>
      </c>
    </row>
    <row r="4449" spans="1:14" x14ac:dyDescent="0.25">
      <c r="A4449" t="s">
        <v>1910</v>
      </c>
      <c r="B4449" s="6">
        <v>45131</v>
      </c>
      <c r="C4449">
        <v>4.29</v>
      </c>
      <c r="D4449" s="6">
        <v>46958</v>
      </c>
      <c r="F4449">
        <v>108.94311879999999</v>
      </c>
      <c r="G4449">
        <v>106.73023886999999</v>
      </c>
      <c r="H4449">
        <v>104.57392407</v>
      </c>
      <c r="I4449">
        <v>102.47232630000001</v>
      </c>
      <c r="J4449">
        <v>100.42367314000001</v>
      </c>
      <c r="K4449">
        <v>98.426264079999996</v>
      </c>
      <c r="L4449">
        <v>96.478466900000001</v>
      </c>
      <c r="M4449">
        <v>94.578714360000006</v>
      </c>
      <c r="N4449">
        <v>92.725501030000004</v>
      </c>
    </row>
    <row r="4450" spans="1:14" x14ac:dyDescent="0.25">
      <c r="A4450" t="s">
        <v>1918</v>
      </c>
      <c r="B4450" s="6">
        <v>45132</v>
      </c>
      <c r="C4450">
        <v>4.4000000000000004</v>
      </c>
      <c r="D4450" s="6">
        <v>46959</v>
      </c>
      <c r="F4450">
        <v>109.19375850999999</v>
      </c>
      <c r="G4450">
        <v>106.97536991</v>
      </c>
      <c r="H4450">
        <v>104.81372432000001</v>
      </c>
      <c r="I4450">
        <v>102.70696603</v>
      </c>
      <c r="J4450">
        <v>100.65331541</v>
      </c>
      <c r="K4450">
        <v>98.651065119999998</v>
      </c>
      <c r="L4450">
        <v>96.698576489999994</v>
      </c>
      <c r="M4450">
        <v>94.794276150000002</v>
      </c>
      <c r="N4450">
        <v>92.936652839999994</v>
      </c>
    </row>
    <row r="4451" spans="1:14" x14ac:dyDescent="0.25">
      <c r="A4451" t="s">
        <v>1915</v>
      </c>
      <c r="B4451" s="6">
        <v>45132</v>
      </c>
      <c r="C4451">
        <v>4.4000000000000004</v>
      </c>
      <c r="D4451" s="6">
        <v>46959</v>
      </c>
      <c r="F4451">
        <v>109.19375850999999</v>
      </c>
      <c r="G4451">
        <v>106.97536991</v>
      </c>
      <c r="H4451">
        <v>104.81372432000001</v>
      </c>
      <c r="I4451">
        <v>102.70696603</v>
      </c>
      <c r="J4451">
        <v>100.65331541</v>
      </c>
      <c r="K4451">
        <v>98.651065119999998</v>
      </c>
      <c r="L4451">
        <v>96.698576489999994</v>
      </c>
      <c r="M4451">
        <v>94.794276150000002</v>
      </c>
      <c r="N4451">
        <v>92.936652839999994</v>
      </c>
    </row>
    <row r="4452" spans="1:14" x14ac:dyDescent="0.25">
      <c r="A4452" t="s">
        <v>1929</v>
      </c>
      <c r="B4452" s="6">
        <v>45134</v>
      </c>
      <c r="C4452">
        <v>4.5</v>
      </c>
      <c r="D4452" s="6">
        <v>46961</v>
      </c>
      <c r="F4452">
        <v>109.4345137</v>
      </c>
      <c r="G4452">
        <v>107.2079839</v>
      </c>
      <c r="H4452">
        <v>105.03849467000001</v>
      </c>
      <c r="I4452">
        <v>102.92417673999999</v>
      </c>
      <c r="J4452">
        <v>100.86323769000001</v>
      </c>
      <c r="K4452">
        <v>98.853958079999998</v>
      </c>
      <c r="L4452">
        <v>96.894687809999994</v>
      </c>
      <c r="M4452">
        <v>94.983842679999995</v>
      </c>
      <c r="N4452">
        <v>93.119901229999996</v>
      </c>
    </row>
    <row r="4453" spans="1:14" x14ac:dyDescent="0.25">
      <c r="A4453" t="s">
        <v>3550</v>
      </c>
      <c r="B4453" s="6">
        <v>45874</v>
      </c>
      <c r="C4453">
        <v>3.7919999999999998</v>
      </c>
      <c r="D4453" s="6">
        <v>46969</v>
      </c>
      <c r="F4453">
        <v>107.96525631</v>
      </c>
      <c r="G4453">
        <v>105.73337204000001</v>
      </c>
      <c r="H4453">
        <v>103.55917229000001</v>
      </c>
      <c r="I4453">
        <v>101.44074904</v>
      </c>
      <c r="J4453">
        <v>99.376273620000006</v>
      </c>
      <c r="K4453">
        <v>97.363992609999997</v>
      </c>
      <c r="L4453">
        <v>95.402224099999998</v>
      </c>
      <c r="M4453">
        <v>93.489354050000003</v>
      </c>
      <c r="N4453">
        <v>91.623832980000003</v>
      </c>
    </row>
    <row r="4454" spans="1:14" x14ac:dyDescent="0.25">
      <c r="A4454" t="s">
        <v>1986</v>
      </c>
      <c r="B4454" s="6">
        <v>45168</v>
      </c>
      <c r="C4454">
        <v>4.4400000000000004</v>
      </c>
      <c r="D4454" s="6">
        <v>46995</v>
      </c>
      <c r="F4454">
        <v>109.68166822000001</v>
      </c>
      <c r="G4454">
        <v>107.35934345</v>
      </c>
      <c r="H4454">
        <v>105.09838977</v>
      </c>
      <c r="I4454">
        <v>102.89672269</v>
      </c>
      <c r="J4454">
        <v>100.75234737</v>
      </c>
      <c r="K4454">
        <v>98.663353839999999</v>
      </c>
      <c r="L4454">
        <v>96.627912510000002</v>
      </c>
      <c r="M4454">
        <v>94.644270039999995</v>
      </c>
      <c r="N4454">
        <v>92.71074539</v>
      </c>
    </row>
    <row r="4455" spans="1:14" x14ac:dyDescent="0.25">
      <c r="A4455" t="s">
        <v>1963</v>
      </c>
      <c r="B4455" s="6">
        <v>45153</v>
      </c>
      <c r="C4455">
        <v>4.53</v>
      </c>
      <c r="D4455" s="6">
        <v>46980</v>
      </c>
      <c r="F4455">
        <v>109.71637649</v>
      </c>
      <c r="G4455">
        <v>107.43472654999999</v>
      </c>
      <c r="H4455">
        <v>105.21254582</v>
      </c>
      <c r="I4455">
        <v>103.04784555000001</v>
      </c>
      <c r="J4455">
        <v>100.93872091</v>
      </c>
      <c r="K4455">
        <v>98.88334657</v>
      </c>
      <c r="L4455">
        <v>96.879972649999999</v>
      </c>
      <c r="M4455">
        <v>94.926920870000004</v>
      </c>
      <c r="N4455">
        <v>93.022580939999997</v>
      </c>
    </row>
    <row r="4456" spans="1:14" x14ac:dyDescent="0.25">
      <c r="A4456" t="s">
        <v>1648</v>
      </c>
      <c r="B4456" s="6">
        <v>45042</v>
      </c>
      <c r="C4456">
        <v>3.96</v>
      </c>
      <c r="D4456" s="6">
        <v>47008</v>
      </c>
      <c r="F4456">
        <v>108.71717580000001</v>
      </c>
      <c r="G4456">
        <v>106.36960752</v>
      </c>
      <c r="H4456">
        <v>104.08496448</v>
      </c>
      <c r="I4456">
        <v>101.86114001</v>
      </c>
      <c r="J4456">
        <v>99.696114339999994</v>
      </c>
      <c r="K4456">
        <v>97.587950269999993</v>
      </c>
      <c r="L4456">
        <v>95.534789099999998</v>
      </c>
      <c r="M4456">
        <v>93.534846709999997</v>
      </c>
      <c r="N4456">
        <v>91.586410000000001</v>
      </c>
    </row>
    <row r="4457" spans="1:14" x14ac:dyDescent="0.25">
      <c r="A4457" t="s">
        <v>3571</v>
      </c>
      <c r="B4457" s="6">
        <v>45908</v>
      </c>
      <c r="C4457">
        <v>3.72</v>
      </c>
      <c r="D4457" s="6">
        <v>47003</v>
      </c>
      <c r="F4457">
        <v>108.11774608</v>
      </c>
      <c r="G4457">
        <v>105.79120903</v>
      </c>
      <c r="H4457">
        <v>103.52675508</v>
      </c>
      <c r="I4457">
        <v>101.32229169999999</v>
      </c>
      <c r="J4457">
        <v>99.175814270000004</v>
      </c>
      <c r="K4457">
        <v>97.085401570000002</v>
      </c>
      <c r="L4457">
        <v>95.04921152</v>
      </c>
      <c r="M4457">
        <v>93.065477229999999</v>
      </c>
      <c r="N4457">
        <v>91.132503209999996</v>
      </c>
    </row>
    <row r="4458" spans="1:14" x14ac:dyDescent="0.25">
      <c r="A4458" t="s">
        <v>366</v>
      </c>
      <c r="B4458" s="6">
        <v>42970</v>
      </c>
      <c r="C4458">
        <v>3.95</v>
      </c>
      <c r="D4458" s="6">
        <v>46988</v>
      </c>
      <c r="F4458">
        <v>108.49599554</v>
      </c>
      <c r="G4458">
        <v>106.20645385</v>
      </c>
      <c r="H4458">
        <v>103.97710365</v>
      </c>
      <c r="I4458">
        <v>101.80591398999999</v>
      </c>
      <c r="J4458">
        <v>99.690940499999996</v>
      </c>
      <c r="K4458">
        <v>97.630320870000006</v>
      </c>
      <c r="L4458">
        <v>95.622270529999994</v>
      </c>
      <c r="M4458">
        <v>93.665078679999993</v>
      </c>
      <c r="N4458">
        <v>91.757104549999994</v>
      </c>
    </row>
    <row r="4459" spans="1:14" x14ac:dyDescent="0.25">
      <c r="A4459" t="s">
        <v>3547</v>
      </c>
      <c r="B4459" s="6">
        <v>45898</v>
      </c>
      <c r="C4459">
        <v>3.6970000000000001</v>
      </c>
      <c r="D4459" s="6">
        <v>46994</v>
      </c>
      <c r="F4459">
        <v>107.97865111999999</v>
      </c>
      <c r="G4459">
        <v>105.67874292</v>
      </c>
      <c r="H4459">
        <v>103.43966399999999</v>
      </c>
      <c r="I4459">
        <v>101.25934866</v>
      </c>
      <c r="J4459">
        <v>99.135819940000005</v>
      </c>
      <c r="K4459">
        <v>97.06718497</v>
      </c>
      <c r="L4459">
        <v>95.05163048</v>
      </c>
      <c r="M4459">
        <v>93.087418729999996</v>
      </c>
      <c r="N4459">
        <v>91.172883580000004</v>
      </c>
    </row>
    <row r="4460" spans="1:14" x14ac:dyDescent="0.25">
      <c r="A4460" t="s">
        <v>3554</v>
      </c>
      <c r="B4460" s="6">
        <v>45894</v>
      </c>
      <c r="C4460">
        <v>3.79</v>
      </c>
      <c r="D4460" s="6">
        <v>46990</v>
      </c>
      <c r="F4460">
        <v>108.15374743</v>
      </c>
      <c r="G4460">
        <v>105.8626671</v>
      </c>
      <c r="H4460">
        <v>103.63194987</v>
      </c>
      <c r="I4460">
        <v>101.4595544</v>
      </c>
      <c r="J4460">
        <v>99.343526670000003</v>
      </c>
      <c r="K4460">
        <v>97.281995280000004</v>
      </c>
      <c r="L4460">
        <v>95.273167200000003</v>
      </c>
      <c r="M4460">
        <v>93.31532369</v>
      </c>
      <c r="N4460">
        <v>91.406816520000007</v>
      </c>
    </row>
    <row r="4461" spans="1:14" x14ac:dyDescent="0.25">
      <c r="A4461" t="s">
        <v>2094</v>
      </c>
      <c r="B4461" s="6">
        <v>45210</v>
      </c>
      <c r="C4461">
        <v>4.75</v>
      </c>
      <c r="D4461" s="6">
        <v>47037</v>
      </c>
      <c r="F4461">
        <v>110.89636855000001</v>
      </c>
      <c r="G4461">
        <v>108.44197988000001</v>
      </c>
      <c r="H4461">
        <v>106.05519397</v>
      </c>
      <c r="I4461">
        <v>103.73377257</v>
      </c>
      <c r="J4461">
        <v>101.47556477000001</v>
      </c>
      <c r="K4461">
        <v>99.278503079999993</v>
      </c>
      <c r="L4461">
        <v>97.14059967</v>
      </c>
      <c r="M4461">
        <v>95.059942809999995</v>
      </c>
      <c r="N4461">
        <v>93.034693489999995</v>
      </c>
    </row>
    <row r="4462" spans="1:14" x14ac:dyDescent="0.25">
      <c r="A4462" t="s">
        <v>3564</v>
      </c>
      <c r="B4462" s="6">
        <v>45931</v>
      </c>
      <c r="C4462">
        <v>3.7280000000000002</v>
      </c>
      <c r="D4462" s="6">
        <v>47028</v>
      </c>
      <c r="F4462">
        <v>108.37078348</v>
      </c>
      <c r="G4462">
        <v>105.97142622</v>
      </c>
      <c r="H4462">
        <v>103.6377221</v>
      </c>
      <c r="I4462">
        <v>101.36751581</v>
      </c>
      <c r="J4462">
        <v>99.158735289999996</v>
      </c>
      <c r="K4462">
        <v>97.00938807</v>
      </c>
      <c r="L4462">
        <v>94.917557680000002</v>
      </c>
      <c r="M4462">
        <v>92.881400290000002</v>
      </c>
      <c r="N4462">
        <v>90.899141589999999</v>
      </c>
    </row>
    <row r="4463" spans="1:14" x14ac:dyDescent="0.25">
      <c r="A4463" t="s">
        <v>3561</v>
      </c>
      <c r="B4463" s="6">
        <v>45931</v>
      </c>
      <c r="C4463">
        <v>3.7869999999999999</v>
      </c>
      <c r="D4463" s="6">
        <v>47028</v>
      </c>
      <c r="F4463">
        <v>108.51076937000001</v>
      </c>
      <c r="G4463">
        <v>106.10973091</v>
      </c>
      <c r="H4463">
        <v>103.77438167</v>
      </c>
      <c r="I4463">
        <v>101.50256523</v>
      </c>
      <c r="J4463">
        <v>99.292208529999996</v>
      </c>
      <c r="K4463">
        <v>97.141318069999997</v>
      </c>
      <c r="L4463">
        <v>95.047976410000004</v>
      </c>
      <c r="M4463">
        <v>93.010338820000001</v>
      </c>
      <c r="N4463">
        <v>91.026630069999996</v>
      </c>
    </row>
    <row r="4464" spans="1:14" x14ac:dyDescent="0.25">
      <c r="A4464" t="s">
        <v>2896</v>
      </c>
      <c r="B4464" s="6">
        <v>45700</v>
      </c>
      <c r="C4464">
        <v>4.5199999999999996</v>
      </c>
      <c r="D4464" s="6">
        <v>47023</v>
      </c>
      <c r="F4464">
        <v>110.1910125</v>
      </c>
      <c r="G4464">
        <v>107.78371386000001</v>
      </c>
      <c r="H4464">
        <v>105.44182223999999</v>
      </c>
      <c r="I4464">
        <v>103.16318883</v>
      </c>
      <c r="J4464">
        <v>100.94574861</v>
      </c>
      <c r="K4464">
        <v>98.787516569999994</v>
      </c>
      <c r="L4464">
        <v>96.686584019999998</v>
      </c>
      <c r="M4464">
        <v>94.641115220000003</v>
      </c>
      <c r="N4464">
        <v>92.649344099999993</v>
      </c>
    </row>
    <row r="4465" spans="1:14" x14ac:dyDescent="0.25">
      <c r="A4465" t="s">
        <v>2760</v>
      </c>
      <c r="B4465" s="6">
        <v>45566</v>
      </c>
      <c r="C4465">
        <v>3.62</v>
      </c>
      <c r="D4465" s="6">
        <v>47028</v>
      </c>
      <c r="F4465">
        <v>108.11453811</v>
      </c>
      <c r="G4465">
        <v>105.71825831</v>
      </c>
      <c r="H4465">
        <v>103.38756561</v>
      </c>
      <c r="I4465">
        <v>101.12030669000001</v>
      </c>
      <c r="J4465">
        <v>98.91441141</v>
      </c>
      <c r="K4465">
        <v>96.767889109999999</v>
      </c>
      <c r="L4465">
        <v>94.678825079999996</v>
      </c>
      <c r="M4465">
        <v>92.64537722</v>
      </c>
      <c r="N4465">
        <v>90.665772829999995</v>
      </c>
    </row>
    <row r="4466" spans="1:14" x14ac:dyDescent="0.25">
      <c r="A4466" t="s">
        <v>2710</v>
      </c>
      <c r="B4466" s="6">
        <v>45551</v>
      </c>
      <c r="C4466">
        <v>3.57</v>
      </c>
      <c r="D4466" s="6">
        <v>47014</v>
      </c>
      <c r="F4466">
        <v>107.86951933</v>
      </c>
      <c r="G4466">
        <v>105.51509048</v>
      </c>
      <c r="H4466">
        <v>103.22421294</v>
      </c>
      <c r="I4466">
        <v>100.99477444999999</v>
      </c>
      <c r="J4466">
        <v>98.824747979999998</v>
      </c>
      <c r="K4466">
        <v>96.712187619999995</v>
      </c>
      <c r="L4466">
        <v>94.655224689999997</v>
      </c>
      <c r="M4466">
        <v>92.652064100000004</v>
      </c>
      <c r="N4466">
        <v>90.700980830000006</v>
      </c>
    </row>
    <row r="4467" spans="1:14" x14ac:dyDescent="0.25">
      <c r="A4467" t="s">
        <v>2127</v>
      </c>
      <c r="B4467" s="6">
        <v>45224</v>
      </c>
      <c r="C4467">
        <v>5</v>
      </c>
      <c r="D4467" s="6">
        <v>47051</v>
      </c>
      <c r="F4467">
        <v>111.67022279</v>
      </c>
      <c r="G4467">
        <v>109.16792808</v>
      </c>
      <c r="H4467">
        <v>106.73548718000001</v>
      </c>
      <c r="I4467">
        <v>104.37055483</v>
      </c>
      <c r="J4467">
        <v>102.07087869999999</v>
      </c>
      <c r="K4467">
        <v>99.834295119999993</v>
      </c>
      <c r="L4467">
        <v>97.658725029999999</v>
      </c>
      <c r="M4467">
        <v>95.542170130000002</v>
      </c>
      <c r="N4467">
        <v>93.482709229999998</v>
      </c>
    </row>
    <row r="4468" spans="1:14" x14ac:dyDescent="0.25">
      <c r="A4468" t="s">
        <v>2134</v>
      </c>
      <c r="B4468" s="6">
        <v>45232</v>
      </c>
      <c r="C4468">
        <v>4.78</v>
      </c>
      <c r="D4468" s="6">
        <v>47059</v>
      </c>
      <c r="F4468">
        <v>111.23000140000001</v>
      </c>
      <c r="G4468">
        <v>108.71099826</v>
      </c>
      <c r="H4468">
        <v>106.26293026</v>
      </c>
      <c r="I4468">
        <v>103.88339562</v>
      </c>
      <c r="J4468">
        <v>101.57008858</v>
      </c>
      <c r="K4468">
        <v>99.320794980000002</v>
      </c>
      <c r="L4468">
        <v>97.133387949999999</v>
      </c>
      <c r="M4468">
        <v>95.005823980000002</v>
      </c>
      <c r="N4468">
        <v>92.936139100000005</v>
      </c>
    </row>
    <row r="4469" spans="1:14" x14ac:dyDescent="0.25">
      <c r="A4469" t="s">
        <v>3248</v>
      </c>
      <c r="B4469" s="6">
        <v>45832</v>
      </c>
      <c r="C4469">
        <v>3.9249999999999998</v>
      </c>
      <c r="D4469" s="6">
        <v>47050</v>
      </c>
      <c r="F4469">
        <v>109.04404685</v>
      </c>
      <c r="G4469">
        <v>106.57678636999999</v>
      </c>
      <c r="H4469">
        <v>104.17852842000001</v>
      </c>
      <c r="I4469">
        <v>101.84695635999999</v>
      </c>
      <c r="J4469">
        <v>99.579845239999997</v>
      </c>
      <c r="K4469">
        <v>97.375057620000007</v>
      </c>
      <c r="L4469">
        <v>95.230539590000006</v>
      </c>
      <c r="M4469">
        <v>93.144316939999996</v>
      </c>
      <c r="N4469">
        <v>91.114491580000006</v>
      </c>
    </row>
    <row r="4470" spans="1:14" x14ac:dyDescent="0.25">
      <c r="A4470" t="s">
        <v>2178</v>
      </c>
      <c r="B4470" s="6">
        <v>45273</v>
      </c>
      <c r="C4470">
        <v>4.1399999999999997</v>
      </c>
      <c r="D4470" s="6">
        <v>47100</v>
      </c>
      <c r="F4470">
        <v>110.07984277</v>
      </c>
      <c r="G4470">
        <v>107.46095124999999</v>
      </c>
      <c r="H4470">
        <v>104.9188784</v>
      </c>
      <c r="I4470">
        <v>102.45090918</v>
      </c>
      <c r="J4470">
        <v>100.05444247</v>
      </c>
      <c r="K4470">
        <v>97.726985499999998</v>
      </c>
      <c r="L4470">
        <v>95.466148529999998</v>
      </c>
      <c r="M4470">
        <v>93.26963988</v>
      </c>
      <c r="N4470">
        <v>91.135261220000004</v>
      </c>
    </row>
    <row r="4471" spans="1:14" x14ac:dyDescent="0.25">
      <c r="A4471" t="s">
        <v>2150</v>
      </c>
      <c r="B4471" s="6">
        <v>45244</v>
      </c>
      <c r="C4471">
        <v>4.62</v>
      </c>
      <c r="D4471" s="6">
        <v>47071</v>
      </c>
      <c r="F4471">
        <v>110.97711085</v>
      </c>
      <c r="G4471">
        <v>108.42739349</v>
      </c>
      <c r="H4471">
        <v>105.95043721</v>
      </c>
      <c r="I4471">
        <v>103.54374457999999</v>
      </c>
      <c r="J4471">
        <v>101.2049195</v>
      </c>
      <c r="K4471">
        <v>98.931662419999995</v>
      </c>
      <c r="L4471">
        <v>96.721765820000002</v>
      </c>
      <c r="M4471">
        <v>94.573109939999995</v>
      </c>
      <c r="N4471">
        <v>92.483658669999997</v>
      </c>
    </row>
    <row r="4472" spans="1:14" x14ac:dyDescent="0.25">
      <c r="A4472" t="s">
        <v>2155</v>
      </c>
      <c r="B4472" s="6">
        <v>45247</v>
      </c>
      <c r="C4472">
        <v>4.59</v>
      </c>
      <c r="D4472" s="6">
        <v>47074</v>
      </c>
      <c r="F4472">
        <v>110.93721060999999</v>
      </c>
      <c r="G4472">
        <v>108.37952719</v>
      </c>
      <c r="H4472">
        <v>105.89507109</v>
      </c>
      <c r="I4472">
        <v>103.48132042</v>
      </c>
      <c r="J4472">
        <v>101.135856</v>
      </c>
      <c r="K4472">
        <v>98.856356489999996</v>
      </c>
      <c r="L4472">
        <v>96.640593780000003</v>
      </c>
      <c r="M4472">
        <v>94.486428619999998</v>
      </c>
      <c r="N4472">
        <v>92.391806500000001</v>
      </c>
    </row>
    <row r="4473" spans="1:14" x14ac:dyDescent="0.25">
      <c r="A4473" t="s">
        <v>3799</v>
      </c>
      <c r="B4473" s="6">
        <v>45987</v>
      </c>
      <c r="C4473">
        <v>3.581</v>
      </c>
      <c r="D4473" s="6">
        <v>47084</v>
      </c>
      <c r="F4473">
        <v>108.50493371</v>
      </c>
      <c r="G4473">
        <v>105.95002220000001</v>
      </c>
      <c r="H4473">
        <v>103.46924649</v>
      </c>
      <c r="I4473">
        <v>101.06002236</v>
      </c>
      <c r="J4473">
        <v>98.719872170000002</v>
      </c>
      <c r="K4473">
        <v>96.446419689999999</v>
      </c>
      <c r="L4473">
        <v>94.237385259999996</v>
      </c>
      <c r="M4473">
        <v>92.090581240000006</v>
      </c>
      <c r="N4473">
        <v>90.003907659999996</v>
      </c>
    </row>
    <row r="4474" spans="1:14" x14ac:dyDescent="0.25">
      <c r="A4474" t="s">
        <v>2679</v>
      </c>
      <c r="B4474" s="6">
        <v>45540</v>
      </c>
      <c r="C4474">
        <v>3.6829999999999998</v>
      </c>
      <c r="D4474" s="6">
        <v>47092</v>
      </c>
      <c r="F4474">
        <v>108.83744141</v>
      </c>
      <c r="G4474">
        <v>106.25637299</v>
      </c>
      <c r="H4474">
        <v>103.75068317</v>
      </c>
      <c r="I4474">
        <v>101.31772462000001</v>
      </c>
      <c r="J4474">
        <v>98.954960139999997</v>
      </c>
      <c r="K4474">
        <v>96.659957360000007</v>
      </c>
      <c r="L4474">
        <v>94.430383599999999</v>
      </c>
      <c r="M4474">
        <v>92.264001149999999</v>
      </c>
      <c r="N4474">
        <v>90.158662759999999</v>
      </c>
    </row>
    <row r="4475" spans="1:14" x14ac:dyDescent="0.25">
      <c r="A4475" t="s">
        <v>679</v>
      </c>
      <c r="B4475" s="6">
        <v>43825</v>
      </c>
      <c r="C4475">
        <v>2.4</v>
      </c>
      <c r="D4475" s="6">
        <v>47109</v>
      </c>
      <c r="F4475">
        <v>105.65565454999999</v>
      </c>
      <c r="G4475">
        <v>103.07010841</v>
      </c>
      <c r="H4475">
        <v>100.56129278</v>
      </c>
      <c r="I4475">
        <v>98.12646891</v>
      </c>
      <c r="J4475">
        <v>95.763014220000002</v>
      </c>
      <c r="K4475">
        <v>93.468416480000002</v>
      </c>
      <c r="L4475">
        <v>91.240268380000003</v>
      </c>
      <c r="M4475">
        <v>89.076262409999998</v>
      </c>
      <c r="N4475">
        <v>86.974185989999995</v>
      </c>
    </row>
    <row r="4476" spans="1:14" x14ac:dyDescent="0.25">
      <c r="A4476" t="s">
        <v>2528</v>
      </c>
      <c r="B4476" s="6">
        <v>45481</v>
      </c>
      <c r="C4476">
        <v>4.3780000000000001</v>
      </c>
      <c r="D4476" s="6">
        <v>47128</v>
      </c>
      <c r="F4476">
        <v>110.99808785</v>
      </c>
      <c r="G4476">
        <v>108.29059307</v>
      </c>
      <c r="H4476">
        <v>105.66410234</v>
      </c>
      <c r="I4476">
        <v>103.11568392</v>
      </c>
      <c r="J4476">
        <v>100.64253282999999</v>
      </c>
      <c r="K4476">
        <v>98.241964390000007</v>
      </c>
      <c r="L4476">
        <v>95.911408190000003</v>
      </c>
      <c r="M4476">
        <v>93.648402279999999</v>
      </c>
      <c r="N4476">
        <v>91.450587859999999</v>
      </c>
    </row>
    <row r="4477" spans="1:14" x14ac:dyDescent="0.25">
      <c r="A4477" t="s">
        <v>2222</v>
      </c>
      <c r="B4477" s="6">
        <v>45299</v>
      </c>
      <c r="C4477">
        <v>4.13</v>
      </c>
      <c r="D4477" s="6">
        <v>47126</v>
      </c>
      <c r="F4477">
        <v>110.3174788</v>
      </c>
      <c r="G4477">
        <v>107.62451479000001</v>
      </c>
      <c r="H4477">
        <v>105.01205727</v>
      </c>
      <c r="I4477">
        <v>102.47719669</v>
      </c>
      <c r="J4477">
        <v>100.01714912</v>
      </c>
      <c r="K4477">
        <v>97.62924975</v>
      </c>
      <c r="L4477">
        <v>95.310946970000003</v>
      </c>
      <c r="M4477">
        <v>93.059796649999996</v>
      </c>
      <c r="N4477">
        <v>90.873456849999997</v>
      </c>
    </row>
    <row r="4478" spans="1:14" x14ac:dyDescent="0.25">
      <c r="A4478" t="s">
        <v>1112</v>
      </c>
      <c r="B4478" s="6">
        <v>44624</v>
      </c>
      <c r="C4478">
        <v>2.12</v>
      </c>
      <c r="D4478" s="6">
        <v>47116</v>
      </c>
      <c r="F4478">
        <v>104.96116777</v>
      </c>
      <c r="G4478">
        <v>102.36607868</v>
      </c>
      <c r="H4478">
        <v>99.848457870000004</v>
      </c>
      <c r="I4478">
        <v>97.405522919999996</v>
      </c>
      <c r="J4478">
        <v>95.034610279999995</v>
      </c>
      <c r="K4478">
        <v>92.733169349999997</v>
      </c>
      <c r="L4478">
        <v>90.498756819999997</v>
      </c>
      <c r="M4478">
        <v>88.329031389999997</v>
      </c>
      <c r="N4478">
        <v>86.221748739999995</v>
      </c>
    </row>
    <row r="4479" spans="1:14" x14ac:dyDescent="0.25">
      <c r="A4479" t="s">
        <v>5075</v>
      </c>
      <c r="B4479" s="6">
        <v>46126</v>
      </c>
      <c r="C4479">
        <v>3.847</v>
      </c>
      <c r="D4479" s="6">
        <v>47128</v>
      </c>
      <c r="F4479">
        <v>109.59065514</v>
      </c>
      <c r="G4479">
        <v>106.90192817000001</v>
      </c>
      <c r="H4479">
        <v>104.29377268</v>
      </c>
      <c r="I4479">
        <v>101.76327049</v>
      </c>
      <c r="J4479">
        <v>99.307629680000005</v>
      </c>
      <c r="K4479">
        <v>96.924178089999998</v>
      </c>
      <c r="L4479">
        <v>94.610357339999993</v>
      </c>
      <c r="M4479">
        <v>92.363717059999999</v>
      </c>
      <c r="N4479">
        <v>90.181909559999994</v>
      </c>
    </row>
    <row r="4480" spans="1:14" x14ac:dyDescent="0.25">
      <c r="A4480" t="s">
        <v>2897</v>
      </c>
      <c r="B4480" s="6">
        <v>45698</v>
      </c>
      <c r="C4480">
        <v>4.4260000000000002</v>
      </c>
      <c r="D4480" s="6">
        <v>47161</v>
      </c>
      <c r="F4480">
        <v>111.49710449</v>
      </c>
      <c r="G4480">
        <v>108.68909737</v>
      </c>
      <c r="H4480">
        <v>105.96732977000001</v>
      </c>
      <c r="I4480">
        <v>103.32858625</v>
      </c>
      <c r="J4480">
        <v>100.76979569</v>
      </c>
      <c r="K4480">
        <v>98.288023569999993</v>
      </c>
      <c r="L4480">
        <v>95.880464750000002</v>
      </c>
      <c r="M4480">
        <v>93.544436680000004</v>
      </c>
      <c r="N4480">
        <v>91.277373049999994</v>
      </c>
    </row>
    <row r="4481" spans="1:14" x14ac:dyDescent="0.25">
      <c r="A4481" t="s">
        <v>2246</v>
      </c>
      <c r="B4481" s="6">
        <v>45321</v>
      </c>
      <c r="C4481">
        <v>4.1399999999999997</v>
      </c>
      <c r="D4481" s="6">
        <v>47148</v>
      </c>
      <c r="F4481">
        <v>110.56621809000001</v>
      </c>
      <c r="G4481">
        <v>107.80992039</v>
      </c>
      <c r="H4481">
        <v>105.13741767</v>
      </c>
      <c r="I4481">
        <v>102.54562288</v>
      </c>
      <c r="J4481">
        <v>100.0315854</v>
      </c>
      <c r="K4481">
        <v>97.592483950000002</v>
      </c>
      <c r="L4481">
        <v>95.225619809999998</v>
      </c>
      <c r="M4481">
        <v>92.928410560000003</v>
      </c>
      <c r="N4481">
        <v>90.698384099999998</v>
      </c>
    </row>
    <row r="4482" spans="1:14" x14ac:dyDescent="0.25">
      <c r="A4482" t="s">
        <v>2252</v>
      </c>
      <c r="B4482" s="6">
        <v>45322</v>
      </c>
      <c r="C4482">
        <v>4.04</v>
      </c>
      <c r="D4482" s="6">
        <v>47149</v>
      </c>
      <c r="F4482">
        <v>110.30574999</v>
      </c>
      <c r="G4482">
        <v>107.55027076</v>
      </c>
      <c r="H4482">
        <v>104.87865139</v>
      </c>
      <c r="I4482">
        <v>102.28779934000001</v>
      </c>
      <c r="J4482">
        <v>99.774758939999998</v>
      </c>
      <c r="K4482">
        <v>97.336704170000004</v>
      </c>
      <c r="L4482">
        <v>94.970931960000001</v>
      </c>
      <c r="M4482">
        <v>92.674855789999995</v>
      </c>
      <c r="N4482">
        <v>90.445999839999999</v>
      </c>
    </row>
    <row r="4483" spans="1:14" x14ac:dyDescent="0.25">
      <c r="A4483" t="s">
        <v>43</v>
      </c>
      <c r="B4483" s="6">
        <v>42082</v>
      </c>
      <c r="C4483">
        <v>3.13</v>
      </c>
      <c r="D4483" s="6">
        <v>47196</v>
      </c>
      <c r="F4483">
        <v>108.21595897</v>
      </c>
      <c r="G4483">
        <v>105.35427961000001</v>
      </c>
      <c r="H4483">
        <v>102.58347790000001</v>
      </c>
      <c r="I4483">
        <v>99.900142990000006</v>
      </c>
      <c r="J4483">
        <v>97.301013800000007</v>
      </c>
      <c r="K4483">
        <v>94.782971410000002</v>
      </c>
      <c r="L4483">
        <v>92.343031859999996</v>
      </c>
      <c r="M4483">
        <v>89.978339399999996</v>
      </c>
      <c r="N4483">
        <v>87.686160079999993</v>
      </c>
    </row>
    <row r="4484" spans="1:14" x14ac:dyDescent="0.25">
      <c r="A4484" t="s">
        <v>2976</v>
      </c>
      <c r="B4484" s="6">
        <v>45740</v>
      </c>
      <c r="C4484">
        <v>4.1559999999999997</v>
      </c>
      <c r="D4484" s="6">
        <v>47203</v>
      </c>
      <c r="F4484">
        <v>111.19681242999999</v>
      </c>
      <c r="G4484">
        <v>108.27348824000001</v>
      </c>
      <c r="H4484">
        <v>105.44320258</v>
      </c>
      <c r="I4484">
        <v>102.7024806</v>
      </c>
      <c r="J4484">
        <v>100.04799755000001</v>
      </c>
      <c r="K4484">
        <v>97.476571469999996</v>
      </c>
      <c r="L4484">
        <v>94.985156099999998</v>
      </c>
      <c r="M4484">
        <v>92.570834289999993</v>
      </c>
      <c r="N4484">
        <v>90.230811720000005</v>
      </c>
    </row>
    <row r="4485" spans="1:14" x14ac:dyDescent="0.25">
      <c r="A4485" t="s">
        <v>2316</v>
      </c>
      <c r="B4485" s="6">
        <v>45386</v>
      </c>
      <c r="C4485">
        <v>4.46</v>
      </c>
      <c r="D4485" s="6">
        <v>47212</v>
      </c>
      <c r="F4485">
        <v>112.1630394</v>
      </c>
      <c r="G4485">
        <v>109.20084287</v>
      </c>
      <c r="H4485">
        <v>106.3335391</v>
      </c>
      <c r="I4485">
        <v>103.557581</v>
      </c>
      <c r="J4485">
        <v>100.86957363</v>
      </c>
      <c r="K4485">
        <v>98.266266860000002</v>
      </c>
      <c r="L4485">
        <v>95.744548289999997</v>
      </c>
      <c r="M4485">
        <v>93.301436730000006</v>
      </c>
      <c r="N4485">
        <v>90.934075879999995</v>
      </c>
    </row>
    <row r="4486" spans="1:14" x14ac:dyDescent="0.25">
      <c r="A4486" t="s">
        <v>5076</v>
      </c>
      <c r="B4486" s="6">
        <v>46148</v>
      </c>
      <c r="C4486">
        <v>3.9929999999999999</v>
      </c>
      <c r="D4486" s="6">
        <v>47245</v>
      </c>
      <c r="F4486">
        <v>111.14698791000001</v>
      </c>
      <c r="G4486">
        <v>108.10736011</v>
      </c>
      <c r="H4486">
        <v>105.16809038</v>
      </c>
      <c r="I4486">
        <v>102.32531419999999</v>
      </c>
      <c r="J4486">
        <v>99.575338119999998</v>
      </c>
      <c r="K4486">
        <v>96.914631130000004</v>
      </c>
      <c r="L4486">
        <v>94.339816569999996</v>
      </c>
      <c r="M4486">
        <v>91.847664429999995</v>
      </c>
      <c r="N4486">
        <v>89.435084169999996</v>
      </c>
    </row>
    <row r="4487" spans="1:14" x14ac:dyDescent="0.25">
      <c r="A4487" t="s">
        <v>5077</v>
      </c>
      <c r="B4487" s="6">
        <v>46127</v>
      </c>
      <c r="C4487">
        <v>3.8769999999999998</v>
      </c>
      <c r="D4487" s="6">
        <v>47224</v>
      </c>
      <c r="F4487">
        <v>110.60192572</v>
      </c>
      <c r="G4487">
        <v>107.62863048</v>
      </c>
      <c r="H4487">
        <v>104.75177788000001</v>
      </c>
      <c r="I4487">
        <v>101.96772154999999</v>
      </c>
      <c r="J4487">
        <v>99.272973359999995</v>
      </c>
      <c r="K4487">
        <v>96.664195649999996</v>
      </c>
      <c r="L4487">
        <v>94.138193849999993</v>
      </c>
      <c r="M4487">
        <v>91.691909580000001</v>
      </c>
      <c r="N4487">
        <v>89.322413990000001</v>
      </c>
    </row>
    <row r="4488" spans="1:14" x14ac:dyDescent="0.25">
      <c r="A4488" t="s">
        <v>2375</v>
      </c>
      <c r="B4488" s="6">
        <v>45426</v>
      </c>
      <c r="C4488">
        <v>4.59</v>
      </c>
      <c r="D4488" s="6">
        <v>47252</v>
      </c>
      <c r="F4488">
        <v>112.99553475</v>
      </c>
      <c r="G4488">
        <v>109.90916473999999</v>
      </c>
      <c r="H4488">
        <v>106.92509185</v>
      </c>
      <c r="I4488">
        <v>104.03935582</v>
      </c>
      <c r="J4488">
        <v>101.24817280000001</v>
      </c>
      <c r="K4488">
        <v>98.547926430000004</v>
      </c>
      <c r="L4488">
        <v>95.935159409999997</v>
      </c>
      <c r="M4488">
        <v>93.406565529999995</v>
      </c>
      <c r="N4488">
        <v>90.958982169999999</v>
      </c>
    </row>
    <row r="4489" spans="1:14" x14ac:dyDescent="0.25">
      <c r="A4489" t="s">
        <v>2351</v>
      </c>
      <c r="B4489" s="6">
        <v>45418</v>
      </c>
      <c r="C4489">
        <v>4.79</v>
      </c>
      <c r="D4489" s="6">
        <v>47242</v>
      </c>
      <c r="F4489">
        <v>113.47570881999999</v>
      </c>
      <c r="G4489">
        <v>110.40961946</v>
      </c>
      <c r="H4489">
        <v>107.44421608</v>
      </c>
      <c r="I4489">
        <v>104.57563675</v>
      </c>
      <c r="J4489">
        <v>101.80018990000001</v>
      </c>
      <c r="K4489">
        <v>99.114345779999994</v>
      </c>
      <c r="L4489">
        <v>96.514728379999994</v>
      </c>
      <c r="M4489">
        <v>93.998107820000001</v>
      </c>
      <c r="N4489">
        <v>91.561393199999998</v>
      </c>
    </row>
    <row r="4490" spans="1:14" x14ac:dyDescent="0.25">
      <c r="A4490" t="s">
        <v>2354</v>
      </c>
      <c r="B4490" s="6">
        <v>45414</v>
      </c>
      <c r="C4490">
        <v>4.75</v>
      </c>
      <c r="D4490" s="6">
        <v>47240</v>
      </c>
      <c r="F4490">
        <v>113.33387365999999</v>
      </c>
      <c r="G4490">
        <v>110.27538172</v>
      </c>
      <c r="H4490">
        <v>107.31716719000001</v>
      </c>
      <c r="I4490">
        <v>104.45539054</v>
      </c>
      <c r="J4490">
        <v>101.68638126</v>
      </c>
      <c r="K4490">
        <v>99.006629439999998</v>
      </c>
      <c r="L4490">
        <v>96.412777759999997</v>
      </c>
      <c r="M4490">
        <v>93.901613949999998</v>
      </c>
      <c r="N4490">
        <v>91.470063690000003</v>
      </c>
    </row>
    <row r="4491" spans="1:14" x14ac:dyDescent="0.25">
      <c r="A4491" t="s">
        <v>2361</v>
      </c>
      <c r="B4491" s="6">
        <v>45419</v>
      </c>
      <c r="C4491">
        <v>4.57</v>
      </c>
      <c r="D4491" s="6">
        <v>47245</v>
      </c>
      <c r="F4491">
        <v>112.85752809</v>
      </c>
      <c r="G4491">
        <v>109.79240847</v>
      </c>
      <c r="H4491">
        <v>106.82828129000001</v>
      </c>
      <c r="I4491">
        <v>103.9612611</v>
      </c>
      <c r="J4491">
        <v>101.18763434</v>
      </c>
      <c r="K4491">
        <v>98.50385077</v>
      </c>
      <c r="L4491">
        <v>95.906515229999997</v>
      </c>
      <c r="M4491">
        <v>93.392379969999993</v>
      </c>
      <c r="N4491">
        <v>90.958337400000005</v>
      </c>
    </row>
    <row r="4492" spans="1:14" x14ac:dyDescent="0.25">
      <c r="A4492" t="s">
        <v>2470</v>
      </c>
      <c r="B4492" s="6">
        <v>45456</v>
      </c>
      <c r="C4492">
        <v>4.3929999999999998</v>
      </c>
      <c r="D4492" s="6">
        <v>47282</v>
      </c>
      <c r="F4492">
        <v>112.73657654</v>
      </c>
      <c r="G4492">
        <v>109.57063913</v>
      </c>
      <c r="H4492">
        <v>106.51213735</v>
      </c>
      <c r="I4492">
        <v>103.55680785</v>
      </c>
      <c r="J4492">
        <v>100.70058259</v>
      </c>
      <c r="K4492">
        <v>97.939578639999993</v>
      </c>
      <c r="L4492">
        <v>95.270088490000006</v>
      </c>
      <c r="M4492">
        <v>92.688571069999995</v>
      </c>
      <c r="N4492">
        <v>90.19164318</v>
      </c>
    </row>
    <row r="4493" spans="1:14" x14ac:dyDescent="0.25">
      <c r="A4493" t="s">
        <v>2453</v>
      </c>
      <c r="B4493" s="6">
        <v>45453</v>
      </c>
      <c r="C4493">
        <v>4.6120000000000001</v>
      </c>
      <c r="D4493" s="6">
        <v>47273</v>
      </c>
      <c r="F4493">
        <v>113.30411457</v>
      </c>
      <c r="G4493">
        <v>110.15506000000001</v>
      </c>
      <c r="H4493">
        <v>107.11215847</v>
      </c>
      <c r="I4493">
        <v>104.17122646999999</v>
      </c>
      <c r="J4493">
        <v>101.3282706</v>
      </c>
      <c r="K4493">
        <v>98.579477679999997</v>
      </c>
      <c r="L4493">
        <v>95.921205490000006</v>
      </c>
      <c r="M4493">
        <v>93.349974000000003</v>
      </c>
      <c r="N4493">
        <v>90.862457199999994</v>
      </c>
    </row>
    <row r="4494" spans="1:14" x14ac:dyDescent="0.25">
      <c r="A4494" t="s">
        <v>2463</v>
      </c>
      <c r="B4494" s="6">
        <v>45455</v>
      </c>
      <c r="C4494">
        <v>4.3819999999999997</v>
      </c>
      <c r="D4494" s="6">
        <v>47281</v>
      </c>
      <c r="F4494">
        <v>112.69208274</v>
      </c>
      <c r="G4494">
        <v>109.52966531</v>
      </c>
      <c r="H4494">
        <v>106.47449917</v>
      </c>
      <c r="I4494">
        <v>103.52233128</v>
      </c>
      <c r="J4494">
        <v>100.66910323</v>
      </c>
      <c r="K4494">
        <v>97.910941159999993</v>
      </c>
      <c r="L4494">
        <v>95.244146069999999</v>
      </c>
      <c r="M4494">
        <v>92.665184859999997</v>
      </c>
      <c r="N4494">
        <v>90.170681830000007</v>
      </c>
    </row>
    <row r="4495" spans="1:14" x14ac:dyDescent="0.25">
      <c r="A4495" t="s">
        <v>2425</v>
      </c>
      <c r="B4495" s="6">
        <v>45441</v>
      </c>
      <c r="C4495">
        <v>4.7679999999999998</v>
      </c>
      <c r="D4495" s="6">
        <v>47298</v>
      </c>
      <c r="F4495">
        <v>114.08244200999999</v>
      </c>
      <c r="G4495">
        <v>110.85014003000001</v>
      </c>
      <c r="H4495">
        <v>107.72851309000001</v>
      </c>
      <c r="I4495">
        <v>104.71312188</v>
      </c>
      <c r="J4495">
        <v>101.79973326</v>
      </c>
      <c r="K4495">
        <v>98.984309229999994</v>
      </c>
      <c r="L4495">
        <v>96.262996650000005</v>
      </c>
      <c r="M4495">
        <v>93.632117519999994</v>
      </c>
      <c r="N4495">
        <v>91.088159860000005</v>
      </c>
    </row>
    <row r="4496" spans="1:14" x14ac:dyDescent="0.25">
      <c r="A4496" t="s">
        <v>3257</v>
      </c>
      <c r="B4496" s="6">
        <v>45831</v>
      </c>
      <c r="C4496">
        <v>3.956</v>
      </c>
      <c r="D4496" s="6">
        <v>47294</v>
      </c>
      <c r="F4496">
        <v>111.51251937000001</v>
      </c>
      <c r="G4496">
        <v>108.3315996</v>
      </c>
      <c r="H4496">
        <v>105.25964604000001</v>
      </c>
      <c r="I4496">
        <v>102.29229408</v>
      </c>
      <c r="J4496">
        <v>99.425381220000006</v>
      </c>
      <c r="K4496">
        <v>96.654936399999997</v>
      </c>
      <c r="L4496">
        <v>93.977169849999996</v>
      </c>
      <c r="M4496">
        <v>91.388463680000001</v>
      </c>
      <c r="N4496">
        <v>88.885362929999999</v>
      </c>
    </row>
    <row r="4497" spans="1:14" x14ac:dyDescent="0.25">
      <c r="A4497" t="s">
        <v>2593</v>
      </c>
      <c r="B4497" s="6">
        <v>45506</v>
      </c>
      <c r="C4497">
        <v>3.794</v>
      </c>
      <c r="D4497" s="6">
        <v>47332</v>
      </c>
      <c r="F4497">
        <v>111.36460695</v>
      </c>
      <c r="G4497">
        <v>108.0822166</v>
      </c>
      <c r="H4497">
        <v>104.91521697</v>
      </c>
      <c r="I4497">
        <v>101.85885527000001</v>
      </c>
      <c r="J4497">
        <v>98.908606390000003</v>
      </c>
      <c r="K4497">
        <v>96.060160289999999</v>
      </c>
      <c r="L4497">
        <v>93.309410209999996</v>
      </c>
      <c r="M4497">
        <v>90.652441589999995</v>
      </c>
      <c r="N4497">
        <v>88.08552177</v>
      </c>
    </row>
    <row r="4498" spans="1:14" x14ac:dyDescent="0.25">
      <c r="A4498" t="s">
        <v>615</v>
      </c>
      <c r="B4498" s="6">
        <v>43705</v>
      </c>
      <c r="C4498">
        <v>2.04</v>
      </c>
      <c r="D4498" s="6">
        <v>47358</v>
      </c>
      <c r="F4498">
        <v>105.84518178</v>
      </c>
      <c r="G4498">
        <v>102.5824099</v>
      </c>
      <c r="H4498">
        <v>99.437210519999994</v>
      </c>
      <c r="I4498">
        <v>96.404631649999999</v>
      </c>
      <c r="J4498">
        <v>93.479964480000007</v>
      </c>
      <c r="K4498">
        <v>90.658729510000001</v>
      </c>
      <c r="L4498">
        <v>87.936663629999998</v>
      </c>
      <c r="M4498">
        <v>85.309708000000001</v>
      </c>
      <c r="N4498">
        <v>82.77399672</v>
      </c>
    </row>
    <row r="4499" spans="1:14" x14ac:dyDescent="0.25">
      <c r="A4499" t="s">
        <v>2964</v>
      </c>
      <c r="B4499" s="6">
        <v>45734</v>
      </c>
      <c r="C4499">
        <v>4.0369999999999999</v>
      </c>
      <c r="D4499" s="6">
        <v>47379</v>
      </c>
      <c r="F4499">
        <v>112.61512116</v>
      </c>
      <c r="G4499">
        <v>109.18225640999999</v>
      </c>
      <c r="H4499">
        <v>105.87393428999999</v>
      </c>
      <c r="I4499">
        <v>102.68493689</v>
      </c>
      <c r="J4499">
        <v>99.610296149999996</v>
      </c>
      <c r="K4499">
        <v>96.645280339999999</v>
      </c>
      <c r="L4499">
        <v>93.785381240000007</v>
      </c>
      <c r="M4499">
        <v>91.026302189999996</v>
      </c>
      <c r="N4499">
        <v>88.363946889999994</v>
      </c>
    </row>
    <row r="4500" spans="1:14" x14ac:dyDescent="0.25">
      <c r="A4500" t="s">
        <v>1248</v>
      </c>
      <c r="B4500" s="6">
        <v>44833</v>
      </c>
      <c r="C4500">
        <v>4.4400000000000004</v>
      </c>
      <c r="D4500" s="6">
        <v>47389</v>
      </c>
      <c r="F4500">
        <v>114.07239751</v>
      </c>
      <c r="G4500">
        <v>110.5868363</v>
      </c>
      <c r="H4500">
        <v>107.22842849</v>
      </c>
      <c r="I4500">
        <v>103.99185871</v>
      </c>
      <c r="J4500">
        <v>100.87206254</v>
      </c>
      <c r="K4500">
        <v>97.864213280000001</v>
      </c>
      <c r="L4500">
        <v>94.963709489999999</v>
      </c>
      <c r="M4500">
        <v>92.1661632</v>
      </c>
      <c r="N4500">
        <v>89.467388880000001</v>
      </c>
    </row>
    <row r="4501" spans="1:14" x14ac:dyDescent="0.25">
      <c r="A4501" t="s">
        <v>3805</v>
      </c>
      <c r="B4501" s="6">
        <v>45974</v>
      </c>
      <c r="C4501">
        <v>3.714</v>
      </c>
      <c r="D4501" s="6">
        <v>47396</v>
      </c>
      <c r="F4501">
        <v>111.69368847</v>
      </c>
      <c r="G4501">
        <v>108.22895192</v>
      </c>
      <c r="H4501">
        <v>104.89163187</v>
      </c>
      <c r="I4501">
        <v>101.67637664</v>
      </c>
      <c r="J4501">
        <v>98.578087640000007</v>
      </c>
      <c r="K4501">
        <v>95.591906100000003</v>
      </c>
      <c r="L4501">
        <v>92.713200430000001</v>
      </c>
      <c r="M4501">
        <v>89.937554430000006</v>
      </c>
      <c r="N4501">
        <v>87.260756119999996</v>
      </c>
    </row>
    <row r="4502" spans="1:14" x14ac:dyDescent="0.25">
      <c r="A4502" t="s">
        <v>617</v>
      </c>
      <c r="B4502" s="6">
        <v>43784</v>
      </c>
      <c r="C4502">
        <v>2.35</v>
      </c>
      <c r="D4502" s="6">
        <v>47431</v>
      </c>
      <c r="F4502">
        <v>107.25835281000001</v>
      </c>
      <c r="G4502">
        <v>103.77495628</v>
      </c>
      <c r="H4502">
        <v>100.42378148</v>
      </c>
      <c r="I4502">
        <v>97.199113089999997</v>
      </c>
      <c r="J4502">
        <v>94.095514019999996</v>
      </c>
      <c r="K4502">
        <v>91.107810310000005</v>
      </c>
      <c r="L4502">
        <v>88.231076880000003</v>
      </c>
      <c r="M4502">
        <v>85.46062422</v>
      </c>
      <c r="N4502">
        <v>82.791985749999995</v>
      </c>
    </row>
    <row r="4503" spans="1:14" x14ac:dyDescent="0.25">
      <c r="A4503" t="s">
        <v>646</v>
      </c>
      <c r="B4503" s="6">
        <v>43790</v>
      </c>
      <c r="C4503">
        <v>2.2799999999999998</v>
      </c>
      <c r="D4503" s="6">
        <v>47424</v>
      </c>
      <c r="F4503">
        <v>106.97713367</v>
      </c>
      <c r="G4503">
        <v>103.51773504000001</v>
      </c>
      <c r="H4503">
        <v>100.18898442</v>
      </c>
      <c r="I4503">
        <v>96.985265190000007</v>
      </c>
      <c r="J4503">
        <v>93.901232570000005</v>
      </c>
      <c r="K4503">
        <v>90.931798900000004</v>
      </c>
      <c r="L4503">
        <v>88.072119850000007</v>
      </c>
      <c r="M4503">
        <v>85.317581419999996</v>
      </c>
      <c r="N4503">
        <v>82.663787760000005</v>
      </c>
    </row>
    <row r="4504" spans="1:14" x14ac:dyDescent="0.25">
      <c r="A4504" t="s">
        <v>1202</v>
      </c>
      <c r="B4504" s="6">
        <v>44858</v>
      </c>
      <c r="C4504">
        <v>3.33</v>
      </c>
      <c r="D4504" s="6">
        <v>47415</v>
      </c>
      <c r="F4504">
        <v>110.54188468</v>
      </c>
      <c r="G4504">
        <v>107.04534628</v>
      </c>
      <c r="H4504">
        <v>103.67938432</v>
      </c>
      <c r="I4504">
        <v>100.43843416999999</v>
      </c>
      <c r="J4504">
        <v>97.31719837</v>
      </c>
      <c r="K4504">
        <v>94.310632269999999</v>
      </c>
      <c r="L4504">
        <v>91.413930590000007</v>
      </c>
      <c r="M4504">
        <v>88.622514730000006</v>
      </c>
      <c r="N4504">
        <v>85.932020879999996</v>
      </c>
    </row>
    <row r="4505" spans="1:14" x14ac:dyDescent="0.25">
      <c r="A4505" t="s">
        <v>380</v>
      </c>
      <c r="B4505" s="6">
        <v>43273</v>
      </c>
      <c r="C4505">
        <v>3.53</v>
      </c>
      <c r="D4505" s="6">
        <v>47473</v>
      </c>
      <c r="F4505">
        <v>111.73425858</v>
      </c>
      <c r="G4505">
        <v>108.05739683</v>
      </c>
      <c r="H4505">
        <v>104.52325337000001</v>
      </c>
      <c r="I4505">
        <v>101.12549365</v>
      </c>
      <c r="J4505">
        <v>97.858101320000003</v>
      </c>
      <c r="K4505">
        <v>94.715360180000005</v>
      </c>
      <c r="L4505">
        <v>91.691837460000002</v>
      </c>
      <c r="M4505">
        <v>88.782367980000004</v>
      </c>
      <c r="N4505">
        <v>85.982039420000007</v>
      </c>
    </row>
    <row r="4506" spans="1:14" x14ac:dyDescent="0.25">
      <c r="A4506" t="s">
        <v>2868</v>
      </c>
      <c r="B4506" s="6">
        <v>45673</v>
      </c>
      <c r="C4506">
        <v>4.5439999999999996</v>
      </c>
      <c r="D4506" s="6">
        <v>47499</v>
      </c>
      <c r="F4506">
        <v>115.6820518</v>
      </c>
      <c r="G4506">
        <v>111.86257866</v>
      </c>
      <c r="H4506">
        <v>108.19290877</v>
      </c>
      <c r="I4506">
        <v>104.66630162</v>
      </c>
      <c r="J4506">
        <v>101.27636121</v>
      </c>
      <c r="K4506">
        <v>98.0170162</v>
      </c>
      <c r="L4506">
        <v>94.882501320000003</v>
      </c>
      <c r="M4506">
        <v>91.867339970000003</v>
      </c>
      <c r="N4506">
        <v>88.966327910000004</v>
      </c>
    </row>
    <row r="4507" spans="1:14" x14ac:dyDescent="0.25">
      <c r="A4507" t="s">
        <v>1451</v>
      </c>
      <c r="B4507" s="6">
        <v>44965</v>
      </c>
      <c r="C4507">
        <v>4.32</v>
      </c>
      <c r="D4507" s="6">
        <v>47522</v>
      </c>
      <c r="F4507">
        <v>115.11330255999999</v>
      </c>
      <c r="G4507">
        <v>111.23869695</v>
      </c>
      <c r="H4507">
        <v>107.51835678</v>
      </c>
      <c r="I4507">
        <v>103.94523391</v>
      </c>
      <c r="J4507">
        <v>100.51264688000001</v>
      </c>
      <c r="K4507">
        <v>97.214259290000001</v>
      </c>
      <c r="L4507">
        <v>94.044059630000007</v>
      </c>
      <c r="M4507">
        <v>90.99634245</v>
      </c>
      <c r="N4507">
        <v>88.06569073</v>
      </c>
    </row>
    <row r="4508" spans="1:14" x14ac:dyDescent="0.25">
      <c r="A4508" t="s">
        <v>582</v>
      </c>
      <c r="B4508" s="6">
        <v>43900</v>
      </c>
      <c r="C4508">
        <v>1.37</v>
      </c>
      <c r="D4508" s="6">
        <v>47553</v>
      </c>
      <c r="F4508">
        <v>104.20302458</v>
      </c>
      <c r="G4508">
        <v>100.44452217</v>
      </c>
      <c r="H4508">
        <v>96.840911469999995</v>
      </c>
      <c r="I4508">
        <v>93.384966360000007</v>
      </c>
      <c r="J4508">
        <v>90.069840729999996</v>
      </c>
      <c r="K4508">
        <v>86.889046059999998</v>
      </c>
      <c r="L4508">
        <v>83.836430419999999</v>
      </c>
      <c r="M4508">
        <v>80.906158930000004</v>
      </c>
      <c r="N4508">
        <v>78.092695390000003</v>
      </c>
    </row>
    <row r="4509" spans="1:14" x14ac:dyDescent="0.25">
      <c r="A4509" t="s">
        <v>652</v>
      </c>
      <c r="B4509" s="6">
        <v>43893</v>
      </c>
      <c r="C4509">
        <v>1.71</v>
      </c>
      <c r="D4509" s="6">
        <v>47543</v>
      </c>
      <c r="F4509">
        <v>105.46603995</v>
      </c>
      <c r="G4509">
        <v>101.70978766</v>
      </c>
      <c r="H4509">
        <v>98.107098019999995</v>
      </c>
      <c r="I4509">
        <v>94.650812990000006</v>
      </c>
      <c r="J4509">
        <v>91.334154049999995</v>
      </c>
      <c r="K4509">
        <v>88.150699450000005</v>
      </c>
      <c r="L4509">
        <v>85.094362840000002</v>
      </c>
      <c r="M4509">
        <v>82.159373489999993</v>
      </c>
      <c r="N4509">
        <v>79.34025776</v>
      </c>
    </row>
    <row r="4510" spans="1:14" x14ac:dyDescent="0.25">
      <c r="A4510" t="s">
        <v>593</v>
      </c>
      <c r="B4510" s="6">
        <v>43895</v>
      </c>
      <c r="C4510">
        <v>1.58</v>
      </c>
      <c r="D4510" s="6">
        <v>47547</v>
      </c>
      <c r="F4510">
        <v>104.98588959</v>
      </c>
      <c r="G4510">
        <v>101.22822411999999</v>
      </c>
      <c r="H4510">
        <v>97.624667619999997</v>
      </c>
      <c r="I4510">
        <v>94.168034349999999</v>
      </c>
      <c r="J4510">
        <v>90.851518350000006</v>
      </c>
      <c r="K4510">
        <v>87.668670730000002</v>
      </c>
      <c r="L4510">
        <v>84.613378549999993</v>
      </c>
      <c r="M4510">
        <v>81.679845029999996</v>
      </c>
      <c r="N4510">
        <v>78.86257114</v>
      </c>
    </row>
    <row r="4511" spans="1:14" x14ac:dyDescent="0.25">
      <c r="A4511" t="s">
        <v>590</v>
      </c>
      <c r="B4511" s="6">
        <v>43895</v>
      </c>
      <c r="C4511">
        <v>1.58</v>
      </c>
      <c r="D4511" s="6">
        <v>47547</v>
      </c>
      <c r="F4511">
        <v>104.98588959</v>
      </c>
      <c r="G4511">
        <v>101.22822411999999</v>
      </c>
      <c r="H4511">
        <v>97.624667619999997</v>
      </c>
      <c r="I4511">
        <v>94.168034349999999</v>
      </c>
      <c r="J4511">
        <v>90.851518350000006</v>
      </c>
      <c r="K4511">
        <v>87.668670730000002</v>
      </c>
      <c r="L4511">
        <v>84.613378549999993</v>
      </c>
      <c r="M4511">
        <v>81.679845029999996</v>
      </c>
      <c r="N4511">
        <v>78.86257114</v>
      </c>
    </row>
    <row r="4512" spans="1:14" x14ac:dyDescent="0.25">
      <c r="A4512" t="s">
        <v>2962</v>
      </c>
      <c r="B4512" s="6">
        <v>45750</v>
      </c>
      <c r="C4512">
        <v>3.8690000000000002</v>
      </c>
      <c r="D4512" s="6">
        <v>47576</v>
      </c>
      <c r="F4512">
        <v>113.96756297</v>
      </c>
      <c r="G4512">
        <v>109.9606115</v>
      </c>
      <c r="H4512">
        <v>106.11905272</v>
      </c>
      <c r="I4512">
        <v>102.43519808000001</v>
      </c>
      <c r="J4512">
        <v>98.901756149999997</v>
      </c>
      <c r="K4512">
        <v>95.511809990000003</v>
      </c>
      <c r="L4512">
        <v>92.258796029999999</v>
      </c>
      <c r="M4512">
        <v>89.136484150000001</v>
      </c>
      <c r="N4512">
        <v>86.138959049999997</v>
      </c>
    </row>
    <row r="4513" spans="1:14" x14ac:dyDescent="0.25">
      <c r="A4513" t="s">
        <v>2980</v>
      </c>
      <c r="B4513" s="6">
        <v>45733</v>
      </c>
      <c r="C4513">
        <v>4.0960000000000001</v>
      </c>
      <c r="D4513" s="6">
        <v>47557</v>
      </c>
      <c r="F4513">
        <v>114.65446489999999</v>
      </c>
      <c r="G4513">
        <v>110.68656572</v>
      </c>
      <c r="H4513">
        <v>106.88036326</v>
      </c>
      <c r="I4513">
        <v>103.22836335</v>
      </c>
      <c r="J4513">
        <v>99.723463129999999</v>
      </c>
      <c r="K4513">
        <v>96.3589281</v>
      </c>
      <c r="L4513">
        <v>93.128370779999997</v>
      </c>
      <c r="M4513">
        <v>90.025730670000002</v>
      </c>
      <c r="N4513">
        <v>87.045255560000001</v>
      </c>
    </row>
    <row r="4514" spans="1:14" x14ac:dyDescent="0.25">
      <c r="A4514" t="s">
        <v>56</v>
      </c>
      <c r="B4514" s="6">
        <v>42082</v>
      </c>
      <c r="C4514">
        <v>3.25</v>
      </c>
      <c r="D4514" s="6">
        <v>47561</v>
      </c>
      <c r="F4514">
        <v>111.44364892</v>
      </c>
      <c r="G4514">
        <v>107.52608794</v>
      </c>
      <c r="H4514">
        <v>103.76922714</v>
      </c>
      <c r="I4514">
        <v>100.165603</v>
      </c>
      <c r="J4514">
        <v>96.708140810000003</v>
      </c>
      <c r="K4514">
        <v>93.390132080000001</v>
      </c>
      <c r="L4514">
        <v>90.205213439999994</v>
      </c>
      <c r="M4514">
        <v>87.147346839999997</v>
      </c>
      <c r="N4514">
        <v>84.210801029999999</v>
      </c>
    </row>
    <row r="4515" spans="1:14" x14ac:dyDescent="0.25">
      <c r="A4515" t="s">
        <v>2930</v>
      </c>
      <c r="B4515" s="6">
        <v>45733</v>
      </c>
      <c r="C4515">
        <v>4.2190000000000003</v>
      </c>
      <c r="D4515" s="6">
        <v>47560</v>
      </c>
      <c r="F4515">
        <v>115.15680051</v>
      </c>
      <c r="G4515">
        <v>111.1710836</v>
      </c>
      <c r="H4515">
        <v>107.34799101</v>
      </c>
      <c r="I4515">
        <v>103.67998725</v>
      </c>
      <c r="J4515">
        <v>100.15992919999999</v>
      </c>
      <c r="K4515">
        <v>96.781043330000003</v>
      </c>
      <c r="L4515">
        <v>93.536904320000005</v>
      </c>
      <c r="M4515">
        <v>90.421415109999998</v>
      </c>
      <c r="N4515">
        <v>87.428788190000006</v>
      </c>
    </row>
    <row r="4516" spans="1:14" x14ac:dyDescent="0.25">
      <c r="A4516" t="s">
        <v>3242</v>
      </c>
      <c r="B4516" s="6">
        <v>45783</v>
      </c>
      <c r="C4516">
        <v>4.0110000000000001</v>
      </c>
      <c r="D4516" s="6">
        <v>47604</v>
      </c>
      <c r="F4516">
        <v>114.80062107000001</v>
      </c>
      <c r="G4516">
        <v>110.69866771</v>
      </c>
      <c r="H4516">
        <v>106.76899475</v>
      </c>
      <c r="I4516">
        <v>103.00344934</v>
      </c>
      <c r="J4516">
        <v>99.394307679999997</v>
      </c>
      <c r="K4516">
        <v>95.934250140000003</v>
      </c>
      <c r="L4516">
        <v>92.616337909999999</v>
      </c>
      <c r="M4516">
        <v>89.43399119</v>
      </c>
      <c r="N4516">
        <v>86.380968679999995</v>
      </c>
    </row>
    <row r="4517" spans="1:14" x14ac:dyDescent="0.25">
      <c r="A4517" t="s">
        <v>3267</v>
      </c>
      <c r="B4517" s="6">
        <v>45792</v>
      </c>
      <c r="C4517">
        <v>4.1660000000000004</v>
      </c>
      <c r="D4517" s="6">
        <v>47588</v>
      </c>
      <c r="F4517">
        <v>115.2451621</v>
      </c>
      <c r="G4517">
        <v>111.17956126</v>
      </c>
      <c r="H4517">
        <v>107.28283858</v>
      </c>
      <c r="I4517">
        <v>103.54708716</v>
      </c>
      <c r="J4517">
        <v>99.964811699999998</v>
      </c>
      <c r="K4517">
        <v>96.528904879999999</v>
      </c>
      <c r="L4517">
        <v>93.232625200000001</v>
      </c>
      <c r="M4517">
        <v>90.069576290000001</v>
      </c>
      <c r="N4517">
        <v>87.033687409999999</v>
      </c>
    </row>
    <row r="4518" spans="1:14" x14ac:dyDescent="0.25">
      <c r="A4518" t="s">
        <v>5078</v>
      </c>
      <c r="B4518" s="6">
        <v>46134</v>
      </c>
      <c r="C4518">
        <v>3.9489999999999998</v>
      </c>
      <c r="D4518" s="6">
        <v>47595</v>
      </c>
      <c r="F4518">
        <v>114.46404482</v>
      </c>
      <c r="G4518">
        <v>110.39389543</v>
      </c>
      <c r="H4518">
        <v>106.49376038</v>
      </c>
      <c r="I4518">
        <v>102.75563936</v>
      </c>
      <c r="J4518">
        <v>99.171950570000007</v>
      </c>
      <c r="K4518">
        <v>95.735506630000003</v>
      </c>
      <c r="L4518">
        <v>92.439491939999996</v>
      </c>
      <c r="M4518">
        <v>89.277441479999993</v>
      </c>
      <c r="N4518">
        <v>86.243220980000004</v>
      </c>
    </row>
    <row r="4519" spans="1:14" x14ac:dyDescent="0.25">
      <c r="A4519" t="s">
        <v>3259</v>
      </c>
      <c r="B4519" s="6">
        <v>45792</v>
      </c>
      <c r="C4519">
        <v>4.2080000000000002</v>
      </c>
      <c r="D4519" s="6">
        <v>47618</v>
      </c>
      <c r="F4519">
        <v>115.72317817</v>
      </c>
      <c r="G4519">
        <v>111.56463534</v>
      </c>
      <c r="H4519">
        <v>107.58214262</v>
      </c>
      <c r="I4519">
        <v>103.76729515</v>
      </c>
      <c r="J4519">
        <v>100.11213472999999</v>
      </c>
      <c r="K4519">
        <v>96.609123530000005</v>
      </c>
      <c r="L4519">
        <v>93.251119630000005</v>
      </c>
      <c r="M4519">
        <v>90.031354070000006</v>
      </c>
      <c r="N4519">
        <v>86.943409320000001</v>
      </c>
    </row>
    <row r="4520" spans="1:14" x14ac:dyDescent="0.25">
      <c r="A4520" t="s">
        <v>1715</v>
      </c>
      <c r="B4520" s="6">
        <v>45069</v>
      </c>
      <c r="C4520">
        <v>4.42</v>
      </c>
      <c r="D4520" s="6">
        <v>47626</v>
      </c>
      <c r="F4520">
        <v>116.65473973</v>
      </c>
      <c r="G4520">
        <v>112.45569879</v>
      </c>
      <c r="H4520">
        <v>108.43513218</v>
      </c>
      <c r="I4520">
        <v>104.58447927</v>
      </c>
      <c r="J4520">
        <v>100.89563671000001</v>
      </c>
      <c r="K4520">
        <v>97.360931460000003</v>
      </c>
      <c r="L4520">
        <v>93.973095540000003</v>
      </c>
      <c r="M4520">
        <v>90.725242420000001</v>
      </c>
      <c r="N4520">
        <v>87.610844920000005</v>
      </c>
    </row>
    <row r="4521" spans="1:14" x14ac:dyDescent="0.25">
      <c r="A4521" t="s">
        <v>711</v>
      </c>
      <c r="B4521" s="6">
        <v>43734</v>
      </c>
      <c r="C4521">
        <v>2.2799999999999998</v>
      </c>
      <c r="D4521" s="6">
        <v>47627</v>
      </c>
      <c r="F4521">
        <v>108.05910695</v>
      </c>
      <c r="G4521">
        <v>104.02889148</v>
      </c>
      <c r="H4521">
        <v>100.17201652999999</v>
      </c>
      <c r="I4521">
        <v>96.480116899999999</v>
      </c>
      <c r="J4521">
        <v>92.945275899999999</v>
      </c>
      <c r="K4521">
        <v>89.559998820000004</v>
      </c>
      <c r="L4521">
        <v>86.317188139999999</v>
      </c>
      <c r="M4521">
        <v>83.210120270000004</v>
      </c>
      <c r="N4521">
        <v>80.232423879999999</v>
      </c>
    </row>
    <row r="4522" spans="1:14" x14ac:dyDescent="0.25">
      <c r="A4522" t="s">
        <v>3238</v>
      </c>
      <c r="B4522" s="6">
        <v>45832</v>
      </c>
      <c r="C4522">
        <v>4.0170000000000003</v>
      </c>
      <c r="D4522" s="6">
        <v>47658</v>
      </c>
      <c r="F4522">
        <v>115.35882601</v>
      </c>
      <c r="G4522">
        <v>111.09572177</v>
      </c>
      <c r="H4522">
        <v>107.01740599</v>
      </c>
      <c r="I4522">
        <v>103.11484452000001</v>
      </c>
      <c r="J4522">
        <v>99.379495950000006</v>
      </c>
      <c r="K4522">
        <v>95.803281780000006</v>
      </c>
      <c r="L4522">
        <v>92.378558699999999</v>
      </c>
      <c r="M4522">
        <v>89.098092539999996</v>
      </c>
      <c r="N4522">
        <v>85.955034089999998</v>
      </c>
    </row>
    <row r="4523" spans="1:14" x14ac:dyDescent="0.25">
      <c r="A4523" t="s">
        <v>2504</v>
      </c>
      <c r="B4523" s="6">
        <v>45469</v>
      </c>
      <c r="C4523">
        <v>4.5289999999999999</v>
      </c>
      <c r="D4523" s="6">
        <v>47660</v>
      </c>
      <c r="F4523">
        <v>117.4845359</v>
      </c>
      <c r="G4523">
        <v>113.17240384</v>
      </c>
      <c r="H4523">
        <v>109.04688367999999</v>
      </c>
      <c r="I4523">
        <v>105.09885447000001</v>
      </c>
      <c r="J4523">
        <v>101.31969293</v>
      </c>
      <c r="K4523">
        <v>97.701243360000007</v>
      </c>
      <c r="L4523">
        <v>94.235789510000004</v>
      </c>
      <c r="M4523">
        <v>90.916028370000006</v>
      </c>
      <c r="N4523">
        <v>87.735045630000002</v>
      </c>
    </row>
    <row r="4524" spans="1:14" x14ac:dyDescent="0.25">
      <c r="A4524" t="s">
        <v>108</v>
      </c>
      <c r="B4524" s="6">
        <v>42557</v>
      </c>
      <c r="C4524">
        <v>2.4900000000000002</v>
      </c>
      <c r="D4524" s="6">
        <v>47672</v>
      </c>
      <c r="F4524">
        <v>109.16728349</v>
      </c>
      <c r="G4524">
        <v>104.99261537</v>
      </c>
      <c r="H4524">
        <v>101.00174946</v>
      </c>
      <c r="I4524">
        <v>97.18559449</v>
      </c>
      <c r="J4524">
        <v>93.535560579999995</v>
      </c>
      <c r="K4524">
        <v>90.043528510000002</v>
      </c>
      <c r="L4524">
        <v>86.701821159999994</v>
      </c>
      <c r="M4524">
        <v>83.503176839999995</v>
      </c>
      <c r="N4524">
        <v>80.440724380000006</v>
      </c>
    </row>
    <row r="4525" spans="1:14" x14ac:dyDescent="0.25">
      <c r="A4525" t="s">
        <v>3253</v>
      </c>
      <c r="B4525" s="6">
        <v>45868</v>
      </c>
      <c r="C4525">
        <v>3.9990000000000001</v>
      </c>
      <c r="D4525" s="6">
        <v>47693</v>
      </c>
      <c r="F4525">
        <v>115.62671032</v>
      </c>
      <c r="G4525">
        <v>111.26175368</v>
      </c>
      <c r="H4525">
        <v>107.0895234</v>
      </c>
      <c r="I4525">
        <v>103.10041646000001</v>
      </c>
      <c r="J4525">
        <v>99.285365089999999</v>
      </c>
      <c r="K4525">
        <v>95.635803569999993</v>
      </c>
      <c r="L4525">
        <v>92.143637319999996</v>
      </c>
      <c r="M4525">
        <v>88.80121407</v>
      </c>
      <c r="N4525">
        <v>85.601297040000006</v>
      </c>
    </row>
    <row r="4526" spans="1:14" x14ac:dyDescent="0.25">
      <c r="A4526" t="s">
        <v>691</v>
      </c>
      <c r="B4526" s="6">
        <v>44061</v>
      </c>
      <c r="C4526">
        <v>1.58</v>
      </c>
      <c r="D4526" s="6">
        <v>47711</v>
      </c>
      <c r="F4526">
        <v>105.51533365</v>
      </c>
      <c r="G4526">
        <v>101.31397281</v>
      </c>
      <c r="H4526">
        <v>97.302461960000002</v>
      </c>
      <c r="I4526">
        <v>93.471182240000005</v>
      </c>
      <c r="J4526">
        <v>89.811059290000003</v>
      </c>
      <c r="K4526">
        <v>86.313528880000007</v>
      </c>
      <c r="L4526">
        <v>82.970505040000006</v>
      </c>
      <c r="M4526">
        <v>79.774350269999999</v>
      </c>
      <c r="N4526">
        <v>76.717847939999999</v>
      </c>
    </row>
    <row r="4527" spans="1:14" x14ac:dyDescent="0.25">
      <c r="A4527" t="s">
        <v>3807</v>
      </c>
      <c r="B4527" s="6">
        <v>45964</v>
      </c>
      <c r="C4527">
        <v>3.8180000000000001</v>
      </c>
      <c r="D4527" s="6">
        <v>47788</v>
      </c>
      <c r="F4527">
        <v>115.74389193</v>
      </c>
      <c r="G4527">
        <v>111.11371108</v>
      </c>
      <c r="H4527">
        <v>106.69910028</v>
      </c>
      <c r="I4527">
        <v>102.48887888</v>
      </c>
      <c r="J4527">
        <v>98.47250416</v>
      </c>
      <c r="K4527">
        <v>94.640031539999995</v>
      </c>
      <c r="L4527">
        <v>90.982077610000005</v>
      </c>
      <c r="M4527">
        <v>87.489785479999995</v>
      </c>
      <c r="N4527">
        <v>84.154792599999993</v>
      </c>
    </row>
    <row r="4528" spans="1:14" x14ac:dyDescent="0.25">
      <c r="A4528" t="s">
        <v>623</v>
      </c>
      <c r="B4528" s="6">
        <v>43805</v>
      </c>
      <c r="C4528">
        <v>2.44</v>
      </c>
      <c r="D4528" s="6">
        <v>47823</v>
      </c>
      <c r="F4528">
        <v>109.77713579</v>
      </c>
      <c r="G4528">
        <v>105.18363275999999</v>
      </c>
      <c r="H4528">
        <v>100.81004950000001</v>
      </c>
      <c r="I4528">
        <v>96.644699340000003</v>
      </c>
      <c r="J4528">
        <v>92.67657853</v>
      </c>
      <c r="K4528">
        <v>88.895322570000005</v>
      </c>
      <c r="L4528">
        <v>85.291165669999998</v>
      </c>
      <c r="M4528">
        <v>81.854902929999994</v>
      </c>
      <c r="N4528">
        <v>78.577855150000005</v>
      </c>
    </row>
    <row r="4529" spans="1:14" x14ac:dyDescent="0.25">
      <c r="A4529" t="s">
        <v>161</v>
      </c>
      <c r="B4529" s="6">
        <v>42746</v>
      </c>
      <c r="C4529">
        <v>3.4</v>
      </c>
      <c r="D4529" s="6">
        <v>47858</v>
      </c>
      <c r="F4529">
        <v>114.42683675000001</v>
      </c>
      <c r="G4529">
        <v>109.63366329999999</v>
      </c>
      <c r="H4529">
        <v>105.07238153</v>
      </c>
      <c r="I4529">
        <v>100.73050087</v>
      </c>
      <c r="J4529">
        <v>96.596272780000007</v>
      </c>
      <c r="K4529">
        <v>92.658642470000004</v>
      </c>
      <c r="L4529">
        <v>88.907203879999997</v>
      </c>
      <c r="M4529">
        <v>85.332158030000002</v>
      </c>
      <c r="N4529">
        <v>81.924274139999994</v>
      </c>
    </row>
    <row r="4530" spans="1:14" x14ac:dyDescent="0.25">
      <c r="A4530" t="s">
        <v>3965</v>
      </c>
      <c r="B4530" s="6">
        <v>46055</v>
      </c>
      <c r="C4530">
        <v>3.9180000000000001</v>
      </c>
      <c r="D4530" s="6">
        <v>47877</v>
      </c>
      <c r="F4530">
        <v>117.01546242000001</v>
      </c>
      <c r="G4530">
        <v>112.11087847</v>
      </c>
      <c r="H4530">
        <v>107.44497385</v>
      </c>
      <c r="I4530">
        <v>103.00479437</v>
      </c>
      <c r="J4530">
        <v>98.778162609999995</v>
      </c>
      <c r="K4530">
        <v>94.753626800000006</v>
      </c>
      <c r="L4530">
        <v>90.920413179999997</v>
      </c>
      <c r="M4530">
        <v>87.268382020000004</v>
      </c>
      <c r="N4530">
        <v>83.787986549999999</v>
      </c>
    </row>
    <row r="4531" spans="1:14" x14ac:dyDescent="0.25">
      <c r="A4531" t="s">
        <v>79</v>
      </c>
      <c r="B4531" s="6">
        <v>42388</v>
      </c>
      <c r="C4531">
        <v>3.34</v>
      </c>
      <c r="D4531" s="6">
        <v>47869</v>
      </c>
      <c r="F4531">
        <v>114.23020926</v>
      </c>
      <c r="G4531">
        <v>109.41188459</v>
      </c>
      <c r="H4531">
        <v>104.82797839</v>
      </c>
      <c r="I4531">
        <v>100.46579401</v>
      </c>
      <c r="J4531">
        <v>96.313393750000003</v>
      </c>
      <c r="K4531">
        <v>92.359548989999993</v>
      </c>
      <c r="L4531">
        <v>88.593693970000004</v>
      </c>
      <c r="M4531">
        <v>85.005882830000004</v>
      </c>
      <c r="N4531">
        <v>81.586749760000004</v>
      </c>
    </row>
    <row r="4532" spans="1:14" x14ac:dyDescent="0.25">
      <c r="A4532" t="s">
        <v>3927</v>
      </c>
      <c r="B4532" s="6">
        <v>46055</v>
      </c>
      <c r="C4532">
        <v>3.8140000000000001</v>
      </c>
      <c r="D4532" s="6">
        <v>47879</v>
      </c>
      <c r="F4532">
        <v>116.54341123</v>
      </c>
      <c r="G4532">
        <v>111.64434257000001</v>
      </c>
      <c r="H4532">
        <v>106.98405996</v>
      </c>
      <c r="I4532">
        <v>102.54958685</v>
      </c>
      <c r="J4532">
        <v>98.328725789999993</v>
      </c>
      <c r="K4532">
        <v>94.31000702</v>
      </c>
      <c r="L4532">
        <v>90.482640770000003</v>
      </c>
      <c r="M4532">
        <v>86.836472950000001</v>
      </c>
      <c r="N4532">
        <v>83.361943999999994</v>
      </c>
    </row>
    <row r="4533" spans="1:14" x14ac:dyDescent="0.25">
      <c r="A4533" t="s">
        <v>5079</v>
      </c>
      <c r="B4533" s="6">
        <v>46129</v>
      </c>
      <c r="C4533">
        <v>3.9209999999999998</v>
      </c>
      <c r="D4533" s="6">
        <v>47904</v>
      </c>
      <c r="F4533">
        <v>117.2975445</v>
      </c>
      <c r="G4533">
        <v>112.30521499</v>
      </c>
      <c r="H4533">
        <v>107.55927920000001</v>
      </c>
      <c r="I4533">
        <v>103.04617035</v>
      </c>
      <c r="J4533">
        <v>98.753148400000001</v>
      </c>
      <c r="K4533">
        <v>94.668244520000002</v>
      </c>
      <c r="L4533">
        <v>90.78020961</v>
      </c>
      <c r="M4533">
        <v>87.078466640000002</v>
      </c>
      <c r="N4533">
        <v>83.553066459999997</v>
      </c>
    </row>
    <row r="4534" spans="1:14" x14ac:dyDescent="0.25">
      <c r="A4534" t="s">
        <v>2982</v>
      </c>
      <c r="B4534" s="6">
        <v>45747</v>
      </c>
      <c r="C4534">
        <v>4.2709999999999999</v>
      </c>
      <c r="D4534" s="6">
        <v>47938</v>
      </c>
      <c r="F4534">
        <v>119.30732291</v>
      </c>
      <c r="G4534">
        <v>114.17269659</v>
      </c>
      <c r="H4534">
        <v>109.2952056</v>
      </c>
      <c r="I4534">
        <v>104.66060587</v>
      </c>
      <c r="J4534">
        <v>100.25551417</v>
      </c>
      <c r="K4534">
        <v>96.067351830000007</v>
      </c>
      <c r="L4534">
        <v>92.084292340000005</v>
      </c>
      <c r="M4534">
        <v>88.295212719999995</v>
      </c>
      <c r="N4534">
        <v>84.689648180000006</v>
      </c>
    </row>
    <row r="4535" spans="1:14" x14ac:dyDescent="0.25">
      <c r="A4535" t="s">
        <v>5080</v>
      </c>
      <c r="B4535" s="6">
        <v>46113</v>
      </c>
      <c r="C4535">
        <v>3.7130000000000001</v>
      </c>
      <c r="D4535" s="6">
        <v>47928</v>
      </c>
      <c r="F4535">
        <v>116.50854701</v>
      </c>
      <c r="G4535">
        <v>111.46862753000001</v>
      </c>
      <c r="H4535">
        <v>106.68074813</v>
      </c>
      <c r="I4535">
        <v>102.13094851</v>
      </c>
      <c r="J4535">
        <v>97.806115419999998</v>
      </c>
      <c r="K4535">
        <v>93.693926689999998</v>
      </c>
      <c r="L4535">
        <v>89.782799249999997</v>
      </c>
      <c r="M4535">
        <v>86.061840889999999</v>
      </c>
      <c r="N4535">
        <v>82.520805440000004</v>
      </c>
    </row>
    <row r="4536" spans="1:14" x14ac:dyDescent="0.25">
      <c r="A4536" t="s">
        <v>2333</v>
      </c>
      <c r="B4536" s="6">
        <v>45400</v>
      </c>
      <c r="C4536">
        <v>4.87</v>
      </c>
      <c r="D4536" s="6">
        <v>47956</v>
      </c>
      <c r="F4536">
        <v>122.43675652</v>
      </c>
      <c r="G4536">
        <v>117.17507277</v>
      </c>
      <c r="H4536">
        <v>112.17835707</v>
      </c>
      <c r="I4536">
        <v>107.43182207</v>
      </c>
      <c r="J4536">
        <v>102.92158172000001</v>
      </c>
      <c r="K4536">
        <v>98.634591729999997</v>
      </c>
      <c r="L4536">
        <v>94.558594310000004</v>
      </c>
      <c r="M4536">
        <v>90.682066750000004</v>
      </c>
      <c r="N4536">
        <v>86.994173709999998</v>
      </c>
    </row>
    <row r="4537" spans="1:14" x14ac:dyDescent="0.25">
      <c r="A4537" t="s">
        <v>5081</v>
      </c>
      <c r="B4537" s="6">
        <v>46143</v>
      </c>
      <c r="C4537">
        <v>3.9820000000000002</v>
      </c>
      <c r="D4537" s="6">
        <v>47968</v>
      </c>
      <c r="F4537">
        <v>118.17993018</v>
      </c>
      <c r="G4537">
        <v>112.98787145999999</v>
      </c>
      <c r="H4537">
        <v>108.06033573000001</v>
      </c>
      <c r="I4537">
        <v>103.38242837</v>
      </c>
      <c r="J4537">
        <v>98.94016981</v>
      </c>
      <c r="K4537">
        <v>94.720434589999996</v>
      </c>
      <c r="L4537">
        <v>90.710894879999998</v>
      </c>
      <c r="M4537">
        <v>86.899967950000004</v>
      </c>
      <c r="N4537">
        <v>83.276767390000003</v>
      </c>
    </row>
    <row r="4538" spans="1:14" x14ac:dyDescent="0.25">
      <c r="A4538" t="s">
        <v>938</v>
      </c>
      <c r="B4538" s="6">
        <v>44315</v>
      </c>
      <c r="C4538">
        <v>2.08</v>
      </c>
      <c r="D4538" s="6">
        <v>47967</v>
      </c>
      <c r="F4538">
        <v>108.74457597</v>
      </c>
      <c r="G4538">
        <v>103.78578998</v>
      </c>
      <c r="H4538">
        <v>99.082706669999993</v>
      </c>
      <c r="I4538">
        <v>94.62084514</v>
      </c>
      <c r="J4538">
        <v>90.386616880000005</v>
      </c>
      <c r="K4538">
        <v>86.367266229999998</v>
      </c>
      <c r="L4538">
        <v>82.550815200000002</v>
      </c>
      <c r="M4538">
        <v>78.926012220000004</v>
      </c>
      <c r="N4538">
        <v>75.482284440000001</v>
      </c>
    </row>
    <row r="4539" spans="1:14" x14ac:dyDescent="0.25">
      <c r="A4539" t="s">
        <v>2451</v>
      </c>
      <c r="B4539" s="6">
        <v>45453</v>
      </c>
      <c r="C4539">
        <v>4.7370000000000001</v>
      </c>
      <c r="D4539" s="6">
        <v>48009</v>
      </c>
      <c r="F4539">
        <v>122.36907416</v>
      </c>
      <c r="G4539">
        <v>116.95940219000001</v>
      </c>
      <c r="H4539">
        <v>111.82953848</v>
      </c>
      <c r="I4539">
        <v>106.96344311999999</v>
      </c>
      <c r="J4539">
        <v>102.34608161</v>
      </c>
      <c r="K4539">
        <v>97.963356360000006</v>
      </c>
      <c r="L4539">
        <v>93.802043339999997</v>
      </c>
      <c r="M4539">
        <v>89.849733310000005</v>
      </c>
      <c r="N4539">
        <v>86.094777329999999</v>
      </c>
    </row>
    <row r="4540" spans="1:14" x14ac:dyDescent="0.25">
      <c r="A4540" t="s">
        <v>966</v>
      </c>
      <c r="B4540" s="6">
        <v>44358</v>
      </c>
      <c r="C4540">
        <v>1.85</v>
      </c>
      <c r="D4540" s="6">
        <v>48010</v>
      </c>
      <c r="F4540">
        <v>107.73651261000001</v>
      </c>
      <c r="G4540">
        <v>102.68973147</v>
      </c>
      <c r="H4540">
        <v>97.909211049999996</v>
      </c>
      <c r="I4540">
        <v>93.37953143</v>
      </c>
      <c r="J4540">
        <v>89.086245270000006</v>
      </c>
      <c r="K4540">
        <v>85.015811350000007</v>
      </c>
      <c r="L4540">
        <v>81.155532980000004</v>
      </c>
      <c r="M4540">
        <v>77.493500949999998</v>
      </c>
      <c r="N4540">
        <v>74.018540630000004</v>
      </c>
    </row>
    <row r="4541" spans="1:14" x14ac:dyDescent="0.25">
      <c r="A4541" t="s">
        <v>106</v>
      </c>
      <c r="B4541" s="6">
        <v>42514</v>
      </c>
      <c r="C4541">
        <v>3.06</v>
      </c>
      <c r="D4541" s="6">
        <v>47995</v>
      </c>
      <c r="F4541">
        <v>113.77447596</v>
      </c>
      <c r="G4541">
        <v>108.61787545999999</v>
      </c>
      <c r="H4541">
        <v>103.72921375999999</v>
      </c>
      <c r="I4541">
        <v>99.093144280000004</v>
      </c>
      <c r="J4541">
        <v>94.695278930000001</v>
      </c>
      <c r="K4541">
        <v>90.522123230000005</v>
      </c>
      <c r="L4541">
        <v>86.561016170000002</v>
      </c>
      <c r="M4541">
        <v>82.800074440000003</v>
      </c>
      <c r="N4541">
        <v>79.228140690000004</v>
      </c>
    </row>
    <row r="4542" spans="1:14" x14ac:dyDescent="0.25">
      <c r="A4542" t="s">
        <v>972</v>
      </c>
      <c r="B4542" s="6">
        <v>44399</v>
      </c>
      <c r="C4542">
        <v>2.27</v>
      </c>
      <c r="D4542" s="6">
        <v>48050</v>
      </c>
      <c r="F4542">
        <v>110.03515991</v>
      </c>
      <c r="G4542">
        <v>104.82429203</v>
      </c>
      <c r="H4542">
        <v>99.892383010000003</v>
      </c>
      <c r="I4542">
        <v>95.223016830000006</v>
      </c>
      <c r="J4542">
        <v>90.800831909999999</v>
      </c>
      <c r="K4542">
        <v>86.611447429999998</v>
      </c>
      <c r="L4542">
        <v>82.641395340000003</v>
      </c>
      <c r="M4542">
        <v>78.878057380000001</v>
      </c>
      <c r="N4542">
        <v>75.309606869999996</v>
      </c>
    </row>
    <row r="4543" spans="1:14" x14ac:dyDescent="0.25">
      <c r="A4543" t="s">
        <v>3803</v>
      </c>
      <c r="B4543" s="6">
        <v>45975</v>
      </c>
      <c r="C4543">
        <v>3.9980000000000002</v>
      </c>
      <c r="D4543" s="6">
        <v>48285</v>
      </c>
      <c r="F4543">
        <v>120.98529615</v>
      </c>
      <c r="G4543">
        <v>114.83842753</v>
      </c>
      <c r="H4543">
        <v>109.05134923999999</v>
      </c>
      <c r="I4543">
        <v>103.60098773999999</v>
      </c>
      <c r="J4543">
        <v>98.465872509999997</v>
      </c>
      <c r="K4543">
        <v>93.626016019999994</v>
      </c>
      <c r="L4543">
        <v>89.062803329999994</v>
      </c>
      <c r="M4543">
        <v>84.758890589999993</v>
      </c>
      <c r="N4543">
        <v>80.698111519999998</v>
      </c>
    </row>
    <row r="4544" spans="1:14" x14ac:dyDescent="0.25">
      <c r="A4544" t="s">
        <v>4500</v>
      </c>
      <c r="B4544" s="6">
        <v>46105</v>
      </c>
      <c r="C4544">
        <v>4.2279999999999998</v>
      </c>
      <c r="D4544" s="6">
        <v>48285</v>
      </c>
      <c r="F4544">
        <v>122.32257398</v>
      </c>
      <c r="G4544">
        <v>116.13745766</v>
      </c>
      <c r="H4544">
        <v>110.31375466</v>
      </c>
      <c r="I4544">
        <v>104.82830774</v>
      </c>
      <c r="J4544">
        <v>99.659567629999998</v>
      </c>
      <c r="K4544">
        <v>94.787472699999995</v>
      </c>
      <c r="L4544">
        <v>90.193338209999993</v>
      </c>
      <c r="M4544">
        <v>85.859754589999994</v>
      </c>
      <c r="N4544">
        <v>81.770493569999999</v>
      </c>
    </row>
    <row r="4545" spans="1:14" x14ac:dyDescent="0.25">
      <c r="A4545" t="s">
        <v>4495</v>
      </c>
      <c r="B4545" s="6">
        <v>46105</v>
      </c>
      <c r="C4545">
        <v>4.2309999999999999</v>
      </c>
      <c r="D4545" s="6">
        <v>48292</v>
      </c>
      <c r="F4545">
        <v>122.40049362000001</v>
      </c>
      <c r="G4545">
        <v>116.19387874</v>
      </c>
      <c r="H4545">
        <v>110.35095801999999</v>
      </c>
      <c r="I4545">
        <v>104.84839157</v>
      </c>
      <c r="J4545">
        <v>99.664459370000003</v>
      </c>
      <c r="K4545">
        <v>94.778940399999996</v>
      </c>
      <c r="L4545">
        <v>90.173001429999999</v>
      </c>
      <c r="M4545">
        <v>85.829094679999997</v>
      </c>
      <c r="N4545">
        <v>81.730863459999995</v>
      </c>
    </row>
    <row r="4546" spans="1:14" x14ac:dyDescent="0.25">
      <c r="A4546" t="s">
        <v>1553</v>
      </c>
      <c r="B4546" s="6">
        <v>45007</v>
      </c>
      <c r="C4546">
        <v>4.59</v>
      </c>
      <c r="D4546" s="6">
        <v>48295</v>
      </c>
      <c r="F4546">
        <v>124.52428542</v>
      </c>
      <c r="G4546">
        <v>118.24844735000001</v>
      </c>
      <c r="H4546">
        <v>112.33984186000001</v>
      </c>
      <c r="I4546">
        <v>106.77491813</v>
      </c>
      <c r="J4546">
        <v>101.53175817</v>
      </c>
      <c r="K4546">
        <v>96.589955230000001</v>
      </c>
      <c r="L4546">
        <v>91.930501899999996</v>
      </c>
      <c r="M4546">
        <v>87.535687019999997</v>
      </c>
      <c r="N4546">
        <v>83.389000780000003</v>
      </c>
    </row>
    <row r="4547" spans="1:14" x14ac:dyDescent="0.25">
      <c r="A4547" t="s">
        <v>1162</v>
      </c>
      <c r="B4547" s="6">
        <v>44680</v>
      </c>
      <c r="C4547">
        <v>3.63</v>
      </c>
      <c r="D4547" s="6">
        <v>48333</v>
      </c>
      <c r="F4547">
        <v>119.18322434</v>
      </c>
      <c r="G4547">
        <v>112.9557599</v>
      </c>
      <c r="H4547">
        <v>107.10123649000001</v>
      </c>
      <c r="I4547">
        <v>101.59530045</v>
      </c>
      <c r="J4547">
        <v>96.415310750000003</v>
      </c>
      <c r="K4547">
        <v>91.540210180000003</v>
      </c>
      <c r="L4547">
        <v>86.950406760000007</v>
      </c>
      <c r="M4547">
        <v>82.62766465</v>
      </c>
      <c r="N4547">
        <v>78.555003729999996</v>
      </c>
    </row>
    <row r="4548" spans="1:14" x14ac:dyDescent="0.25">
      <c r="A4548" t="s">
        <v>3960</v>
      </c>
      <c r="B4548" s="6">
        <v>46078</v>
      </c>
      <c r="C4548">
        <v>3.9359999999999999</v>
      </c>
      <c r="D4548" s="6">
        <v>48621</v>
      </c>
      <c r="F4548">
        <v>123.2242536</v>
      </c>
      <c r="G4548">
        <v>116.08173325</v>
      </c>
      <c r="H4548">
        <v>109.41435508000001</v>
      </c>
      <c r="I4548">
        <v>103.18777196000001</v>
      </c>
      <c r="J4548">
        <v>97.370303329999999</v>
      </c>
      <c r="K4548">
        <v>91.932713949999993</v>
      </c>
      <c r="L4548">
        <v>86.848012199999999</v>
      </c>
      <c r="M4548">
        <v>82.091266180000005</v>
      </c>
      <c r="N4548">
        <v>77.639435770000006</v>
      </c>
    </row>
    <row r="4549" spans="1:14" x14ac:dyDescent="0.25">
      <c r="A4549" t="s">
        <v>1322</v>
      </c>
      <c r="B4549" s="6">
        <v>44903</v>
      </c>
      <c r="C4549">
        <v>4.5999999999999996</v>
      </c>
      <c r="D4549" s="6">
        <v>48921</v>
      </c>
      <c r="F4549">
        <v>130.49739142000001</v>
      </c>
      <c r="G4549">
        <v>122.26685792000001</v>
      </c>
      <c r="H4549">
        <v>114.63819374000001</v>
      </c>
      <c r="I4549">
        <v>107.56374218000001</v>
      </c>
      <c r="J4549">
        <v>100.99986952</v>
      </c>
      <c r="K4549">
        <v>94.906605450000001</v>
      </c>
      <c r="L4549">
        <v>89.247317289999998</v>
      </c>
      <c r="M4549">
        <v>83.988414840000004</v>
      </c>
      <c r="N4549">
        <v>79.099082719999998</v>
      </c>
    </row>
    <row r="4550" spans="1:14" x14ac:dyDescent="0.25">
      <c r="A4550" t="s">
        <v>1717</v>
      </c>
      <c r="B4550" s="6">
        <v>45069</v>
      </c>
      <c r="C4550">
        <v>4.6500000000000004</v>
      </c>
      <c r="D4550" s="6">
        <v>49087</v>
      </c>
      <c r="F4550">
        <v>132.44030201000001</v>
      </c>
      <c r="G4550">
        <v>123.66865899</v>
      </c>
      <c r="H4550">
        <v>115.57138325</v>
      </c>
      <c r="I4550">
        <v>108.09245838</v>
      </c>
      <c r="J4550">
        <v>101.18081416</v>
      </c>
      <c r="K4550">
        <v>94.789865460000001</v>
      </c>
      <c r="L4550">
        <v>88.877096429999995</v>
      </c>
      <c r="M4550">
        <v>83.403685159999995</v>
      </c>
      <c r="N4550">
        <v>78.334164740000006</v>
      </c>
    </row>
    <row r="4551" spans="1:14" x14ac:dyDescent="0.25">
      <c r="A4551" t="s">
        <v>113</v>
      </c>
      <c r="B4551" s="6">
        <v>42755</v>
      </c>
      <c r="C4551">
        <v>3.67</v>
      </c>
      <c r="D4551" s="6">
        <v>49331</v>
      </c>
      <c r="F4551">
        <v>126.23084405</v>
      </c>
      <c r="G4551">
        <v>117.04440359</v>
      </c>
      <c r="H4551">
        <v>108.62180616000001</v>
      </c>
      <c r="I4551">
        <v>100.89491035</v>
      </c>
      <c r="J4551">
        <v>93.802008150000006</v>
      </c>
      <c r="K4551">
        <v>87.28718567</v>
      </c>
      <c r="L4551">
        <v>81.299750529999997</v>
      </c>
      <c r="M4551">
        <v>75.793718639999994</v>
      </c>
      <c r="N4551">
        <v>70.727353859999994</v>
      </c>
    </row>
    <row r="4552" spans="1:14" x14ac:dyDescent="0.25">
      <c r="A4552" t="s">
        <v>2887</v>
      </c>
      <c r="B4552" s="6">
        <v>45691</v>
      </c>
      <c r="C4552">
        <v>4.6470000000000002</v>
      </c>
      <c r="D4552" s="6">
        <v>49341</v>
      </c>
      <c r="F4552">
        <v>134.74074522999999</v>
      </c>
      <c r="G4552">
        <v>125.16935142</v>
      </c>
      <c r="H4552">
        <v>116.3876849</v>
      </c>
      <c r="I4552">
        <v>108.32550369000001</v>
      </c>
      <c r="J4552">
        <v>100.91919204</v>
      </c>
      <c r="K4552">
        <v>94.111101700000006</v>
      </c>
      <c r="L4552">
        <v>87.848962040000004</v>
      </c>
      <c r="M4552">
        <v>82.085351340000003</v>
      </c>
      <c r="N4552">
        <v>76.77722267</v>
      </c>
    </row>
    <row r="4553" spans="1:14" x14ac:dyDescent="0.25">
      <c r="A4553" t="s">
        <v>3252</v>
      </c>
      <c r="B4553" s="6">
        <v>45849</v>
      </c>
      <c r="C4553">
        <v>3.927</v>
      </c>
      <c r="D4553" s="6">
        <v>46580</v>
      </c>
      <c r="F4553">
        <v>104.43514245999999</v>
      </c>
      <c r="G4553">
        <v>103.29051846</v>
      </c>
      <c r="H4553">
        <v>102.1710398</v>
      </c>
      <c r="I4553">
        <v>101.07588344</v>
      </c>
      <c r="J4553">
        <v>100.00426195</v>
      </c>
      <c r="K4553">
        <v>98.955421580000007</v>
      </c>
      <c r="L4553">
        <v>97.928640529999996</v>
      </c>
      <c r="M4553">
        <v>96.923227199999999</v>
      </c>
      <c r="N4553">
        <v>95.938518669999993</v>
      </c>
    </row>
    <row r="4554" spans="1:14" x14ac:dyDescent="0.25">
      <c r="A4554" t="s">
        <v>3573</v>
      </c>
      <c r="B4554" s="6">
        <v>45931</v>
      </c>
      <c r="C4554">
        <v>3.5960000000000001</v>
      </c>
      <c r="D4554" s="6">
        <v>46675</v>
      </c>
      <c r="F4554">
        <v>104.92181725</v>
      </c>
      <c r="G4554">
        <v>103.52571998000001</v>
      </c>
      <c r="H4554">
        <v>102.1550254</v>
      </c>
      <c r="I4554">
        <v>100.80909885</v>
      </c>
      <c r="J4554">
        <v>99.487326350000004</v>
      </c>
      <c r="K4554">
        <v>98.189113770000006</v>
      </c>
      <c r="L4554">
        <v>96.913886079999997</v>
      </c>
      <c r="M4554">
        <v>95.661086519999998</v>
      </c>
      <c r="N4554">
        <v>94.430175919999996</v>
      </c>
    </row>
    <row r="4555" spans="1:14" x14ac:dyDescent="0.25">
      <c r="A4555" t="s">
        <v>5082</v>
      </c>
      <c r="B4555" s="6">
        <v>46155</v>
      </c>
      <c r="C4555">
        <v>3.9369999999999998</v>
      </c>
      <c r="D4555" s="6">
        <v>46888</v>
      </c>
      <c r="F4555">
        <v>103.96370638</v>
      </c>
      <c r="G4555">
        <v>102.94079063</v>
      </c>
      <c r="H4555">
        <v>101.93770515999999</v>
      </c>
      <c r="I4555">
        <v>100.95388567000001</v>
      </c>
      <c r="J4555">
        <v>99.988789280000006</v>
      </c>
      <c r="K4555">
        <v>99.041893479999999</v>
      </c>
      <c r="L4555">
        <v>98.112695180000003</v>
      </c>
      <c r="M4555">
        <v>97.200709799999998</v>
      </c>
      <c r="N4555">
        <v>96.305470409999998</v>
      </c>
    </row>
    <row r="4556" spans="1:14" x14ac:dyDescent="0.25">
      <c r="A4556" t="s">
        <v>2348</v>
      </c>
      <c r="B4556" s="6">
        <v>45412</v>
      </c>
      <c r="C4556">
        <v>4.6900000000000004</v>
      </c>
      <c r="D4556" s="6">
        <v>47238</v>
      </c>
      <c r="F4556">
        <v>113.31953633000001</v>
      </c>
      <c r="G4556">
        <v>110.26248774</v>
      </c>
      <c r="H4556">
        <v>107.30558566000001</v>
      </c>
      <c r="I4556">
        <v>104.44499936</v>
      </c>
      <c r="J4556">
        <v>101.67706659</v>
      </c>
      <c r="K4556">
        <v>98.998285139999993</v>
      </c>
      <c r="L4556">
        <v>96.405304880000003</v>
      </c>
      <c r="M4556">
        <v>93.894920310000003</v>
      </c>
      <c r="N4556">
        <v>91.464063420000002</v>
      </c>
    </row>
    <row r="4557" spans="1:14" x14ac:dyDescent="0.25">
      <c r="A4557" t="s">
        <v>2803</v>
      </c>
      <c r="B4557" s="6">
        <v>45596</v>
      </c>
      <c r="C4557">
        <v>4.1950000000000003</v>
      </c>
      <c r="D4557" s="6">
        <v>47422</v>
      </c>
      <c r="F4557">
        <v>113.51355672</v>
      </c>
      <c r="G4557">
        <v>110.01185975999999</v>
      </c>
      <c r="H4557">
        <v>106.64240046</v>
      </c>
      <c r="I4557">
        <v>103.39942345</v>
      </c>
      <c r="J4557">
        <v>100.27745722</v>
      </c>
      <c r="K4557">
        <v>97.271298369999997</v>
      </c>
      <c r="L4557">
        <v>94.375996920000006</v>
      </c>
      <c r="M4557">
        <v>91.586842439999998</v>
      </c>
      <c r="N4557">
        <v>88.899351080000002</v>
      </c>
    </row>
    <row r="4558" spans="1:14" x14ac:dyDescent="0.25">
      <c r="A4558" t="s">
        <v>4494</v>
      </c>
      <c r="B4558" s="6">
        <v>46092</v>
      </c>
      <c r="C4558">
        <v>3.7770000000000001</v>
      </c>
      <c r="D4558" s="6">
        <v>47918</v>
      </c>
      <c r="F4558">
        <v>117.04116878000001</v>
      </c>
      <c r="G4558">
        <v>112.00620143</v>
      </c>
      <c r="H4558">
        <v>107.22186436</v>
      </c>
      <c r="I4558">
        <v>102.67429337999999</v>
      </c>
      <c r="J4558">
        <v>98.350468570000004</v>
      </c>
      <c r="K4558">
        <v>94.238157990000005</v>
      </c>
      <c r="L4558">
        <v>90.325865359999995</v>
      </c>
      <c r="M4558">
        <v>86.602781710000002</v>
      </c>
      <c r="N4558">
        <v>83.058740349999994</v>
      </c>
    </row>
    <row r="4559" spans="1:14" x14ac:dyDescent="0.25">
      <c r="A4559" t="s">
        <v>205</v>
      </c>
      <c r="B4559" s="6">
        <v>42759</v>
      </c>
      <c r="C4559">
        <v>2.82</v>
      </c>
      <c r="D4559" s="6">
        <v>48236</v>
      </c>
      <c r="F4559">
        <v>107.79569852</v>
      </c>
      <c r="G4559">
        <v>104.76921575</v>
      </c>
      <c r="H4559">
        <v>101.86918851</v>
      </c>
      <c r="I4559">
        <v>99.089190049999999</v>
      </c>
      <c r="J4559">
        <v>96.423168770000004</v>
      </c>
      <c r="K4559">
        <v>93.865423730000003</v>
      </c>
      <c r="L4559">
        <v>91.410581859999994</v>
      </c>
      <c r="M4559">
        <v>89.053576949999993</v>
      </c>
      <c r="N4559">
        <v>86.789629919999996</v>
      </c>
    </row>
    <row r="4560" spans="1:14" x14ac:dyDescent="0.25">
      <c r="A4560" t="s">
        <v>1239</v>
      </c>
      <c r="B4560" s="6">
        <v>44820</v>
      </c>
      <c r="C4560">
        <v>4.0999999999999996</v>
      </c>
      <c r="D4560" s="6">
        <v>48473</v>
      </c>
      <c r="F4560">
        <v>123.54565148</v>
      </c>
      <c r="G4560">
        <v>116.78670265</v>
      </c>
      <c r="H4560">
        <v>110.45346189999999</v>
      </c>
      <c r="I4560">
        <v>104.51671162</v>
      </c>
      <c r="J4560">
        <v>98.949392180000004</v>
      </c>
      <c r="K4560">
        <v>93.726431360000007</v>
      </c>
      <c r="L4560">
        <v>88.824588219999995</v>
      </c>
      <c r="M4560">
        <v>84.222309940000002</v>
      </c>
      <c r="N4560">
        <v>79.899600680000006</v>
      </c>
    </row>
    <row r="4561" spans="1:14" x14ac:dyDescent="0.25">
      <c r="A4561" t="s">
        <v>308</v>
      </c>
      <c r="B4561" s="6">
        <v>42156</v>
      </c>
      <c r="C4561">
        <v>3.19</v>
      </c>
      <c r="D4561" s="6">
        <v>48621</v>
      </c>
      <c r="F4561">
        <v>110.19152798</v>
      </c>
      <c r="G4561">
        <v>106.56583904</v>
      </c>
      <c r="H4561">
        <v>103.11599768000001</v>
      </c>
      <c r="I4561">
        <v>99.831775559999997</v>
      </c>
      <c r="J4561">
        <v>96.703618890000001</v>
      </c>
      <c r="K4561">
        <v>93.722599310000007</v>
      </c>
      <c r="L4561">
        <v>90.880368630000007</v>
      </c>
      <c r="M4561">
        <v>88.169117069999999</v>
      </c>
      <c r="N4561">
        <v>85.581534880000007</v>
      </c>
    </row>
    <row r="4562" spans="1:14" x14ac:dyDescent="0.25">
      <c r="A4562" t="s">
        <v>802</v>
      </c>
      <c r="B4562" s="6">
        <v>43909</v>
      </c>
      <c r="C4562">
        <v>1.72</v>
      </c>
      <c r="D4562" s="6">
        <v>48656</v>
      </c>
      <c r="F4562">
        <v>106.39272138</v>
      </c>
      <c r="G4562">
        <v>101.75161393</v>
      </c>
      <c r="H4562">
        <v>97.379624649999997</v>
      </c>
      <c r="I4562">
        <v>93.258743890000005</v>
      </c>
      <c r="J4562">
        <v>89.372291509999997</v>
      </c>
      <c r="K4562">
        <v>85.704810820000006</v>
      </c>
      <c r="L4562">
        <v>82.241971489999997</v>
      </c>
      <c r="M4562">
        <v>78.970480760000001</v>
      </c>
      <c r="N4562">
        <v>75.878002129999999</v>
      </c>
    </row>
    <row r="4563" spans="1:14" x14ac:dyDescent="0.25">
      <c r="A4563" t="s">
        <v>870</v>
      </c>
      <c r="B4563" s="6">
        <v>43706</v>
      </c>
      <c r="C4563">
        <v>1.85</v>
      </c>
      <c r="D4563" s="6">
        <v>49185</v>
      </c>
      <c r="F4563">
        <v>106.50457077999999</v>
      </c>
      <c r="G4563">
        <v>102.21922081</v>
      </c>
      <c r="H4563">
        <v>98.18115023</v>
      </c>
      <c r="I4563">
        <v>94.373467809999994</v>
      </c>
      <c r="J4563">
        <v>90.780574950000002</v>
      </c>
      <c r="K4563">
        <v>87.388057590000003</v>
      </c>
      <c r="L4563">
        <v>84.182587859999998</v>
      </c>
      <c r="M4563">
        <v>81.151834559999998</v>
      </c>
      <c r="N4563">
        <v>78.284381519999997</v>
      </c>
    </row>
    <row r="4564" spans="1:14" x14ac:dyDescent="0.25">
      <c r="A4564" t="s">
        <v>798</v>
      </c>
      <c r="B4564" s="6">
        <v>43927</v>
      </c>
      <c r="C4564">
        <v>1.33</v>
      </c>
      <c r="D4564" s="6">
        <v>49405</v>
      </c>
      <c r="F4564">
        <v>104.42776315</v>
      </c>
      <c r="G4564">
        <v>99.903954459999994</v>
      </c>
      <c r="H4564">
        <v>95.659465319999995</v>
      </c>
      <c r="I4564">
        <v>91.673971309999999</v>
      </c>
      <c r="J4564">
        <v>87.928797860000003</v>
      </c>
      <c r="K4564">
        <v>84.406774490000004</v>
      </c>
      <c r="L4564">
        <v>81.092102929999996</v>
      </c>
      <c r="M4564">
        <v>77.970237569999995</v>
      </c>
      <c r="N4564">
        <v>75.027777200000003</v>
      </c>
    </row>
    <row r="4565" spans="1:14" x14ac:dyDescent="0.25">
      <c r="A4565" t="s">
        <v>3578</v>
      </c>
      <c r="B4565" s="6">
        <v>45929</v>
      </c>
      <c r="C4565">
        <v>4.032</v>
      </c>
      <c r="D4565" s="6">
        <v>49580</v>
      </c>
      <c r="F4565">
        <v>118.25355587</v>
      </c>
      <c r="G4565">
        <v>112.90674405</v>
      </c>
      <c r="H4565">
        <v>107.90349157999999</v>
      </c>
      <c r="I4565">
        <v>103.21784187999999</v>
      </c>
      <c r="J4565">
        <v>98.826021600000004</v>
      </c>
      <c r="K4565">
        <v>94.706241210000002</v>
      </c>
      <c r="L4565">
        <v>90.838515060000006</v>
      </c>
      <c r="M4565">
        <v>87.204498909999998</v>
      </c>
      <c r="N4565">
        <v>83.787343239999998</v>
      </c>
    </row>
    <row r="4566" spans="1:14" x14ac:dyDescent="0.25">
      <c r="A4566" t="s">
        <v>65</v>
      </c>
      <c r="B4566" s="6">
        <v>42361</v>
      </c>
      <c r="C4566">
        <v>3.57</v>
      </c>
      <c r="D4566" s="6">
        <v>49667</v>
      </c>
      <c r="F4566">
        <v>127.99977257</v>
      </c>
      <c r="G4566">
        <v>117.80475986</v>
      </c>
      <c r="H4566">
        <v>108.53694175</v>
      </c>
      <c r="I4566">
        <v>100.10620077999999</v>
      </c>
      <c r="J4566">
        <v>92.431645349999997</v>
      </c>
      <c r="K4566">
        <v>85.440620710000005</v>
      </c>
      <c r="L4566">
        <v>79.067830509999993</v>
      </c>
      <c r="M4566">
        <v>73.254556280000003</v>
      </c>
      <c r="N4566">
        <v>67.947963169999994</v>
      </c>
    </row>
    <row r="4567" spans="1:14" x14ac:dyDescent="0.25">
      <c r="A4567" t="s">
        <v>192</v>
      </c>
      <c r="B4567" s="6">
        <v>42929</v>
      </c>
      <c r="C4567">
        <v>3.25</v>
      </c>
      <c r="D4567" s="6">
        <v>50234</v>
      </c>
      <c r="F4567">
        <v>122.86655422</v>
      </c>
      <c r="G4567">
        <v>113.38849263</v>
      </c>
      <c r="H4567">
        <v>104.82753894</v>
      </c>
      <c r="I4567">
        <v>97.086203060000003</v>
      </c>
      <c r="J4567">
        <v>90.078019339999997</v>
      </c>
      <c r="K4567">
        <v>83.726236979999996</v>
      </c>
      <c r="L4567">
        <v>77.962672819999995</v>
      </c>
      <c r="M4567">
        <v>72.726705580000001</v>
      </c>
      <c r="N4567">
        <v>67.964393490000006</v>
      </c>
    </row>
    <row r="4568" spans="1:14" x14ac:dyDescent="0.25">
      <c r="A4568" t="s">
        <v>879</v>
      </c>
      <c r="B4568" s="6">
        <v>43886</v>
      </c>
      <c r="C4568">
        <v>1.79</v>
      </c>
      <c r="D4568" s="6">
        <v>51190</v>
      </c>
      <c r="F4568">
        <v>107.99534269</v>
      </c>
      <c r="G4568">
        <v>101.26386494</v>
      </c>
      <c r="H4568">
        <v>95.126445439999998</v>
      </c>
      <c r="I4568">
        <v>89.521989480000002</v>
      </c>
      <c r="J4568">
        <v>84.396318350000001</v>
      </c>
      <c r="K4568">
        <v>79.701329380000004</v>
      </c>
      <c r="L4568">
        <v>75.39426392</v>
      </c>
      <c r="M4568">
        <v>71.437068679999996</v>
      </c>
      <c r="N4568">
        <v>67.795837950000006</v>
      </c>
    </row>
    <row r="4569" spans="1:14" x14ac:dyDescent="0.25">
      <c r="A4569" t="s">
        <v>5083</v>
      </c>
      <c r="B4569" s="6">
        <v>46148</v>
      </c>
      <c r="C4569">
        <v>3.8380000000000001</v>
      </c>
      <c r="D4569" s="6">
        <v>46209</v>
      </c>
      <c r="F4569">
        <v>100.40490782000001</v>
      </c>
      <c r="G4569">
        <v>100.30448324</v>
      </c>
      <c r="H4569">
        <v>100.20426879999999</v>
      </c>
      <c r="I4569">
        <v>100.10426382999999</v>
      </c>
      <c r="J4569">
        <v>100.00446764</v>
      </c>
      <c r="K4569">
        <v>99.904879539999996</v>
      </c>
      <c r="L4569">
        <v>99.805498869999994</v>
      </c>
      <c r="M4569">
        <v>99.706324940000002</v>
      </c>
      <c r="N4569">
        <v>99.607357089999994</v>
      </c>
    </row>
    <row r="4570" spans="1:14" x14ac:dyDescent="0.25">
      <c r="A4570" t="s">
        <v>3249</v>
      </c>
      <c r="B4570" s="6">
        <v>45791</v>
      </c>
      <c r="C4570">
        <v>4.2149999999999999</v>
      </c>
      <c r="D4570" s="6">
        <v>46342</v>
      </c>
      <c r="F4570">
        <v>102.03239730999999</v>
      </c>
      <c r="G4570">
        <v>101.55960693</v>
      </c>
      <c r="H4570">
        <v>101.09121102</v>
      </c>
      <c r="I4570">
        <v>100.62714833</v>
      </c>
      <c r="J4570">
        <v>100.16735875000001</v>
      </c>
      <c r="K4570">
        <v>99.711783280000006</v>
      </c>
      <c r="L4570">
        <v>99.260363999999996</v>
      </c>
      <c r="M4570">
        <v>98.813044039999994</v>
      </c>
      <c r="N4570">
        <v>98.369767589999995</v>
      </c>
    </row>
    <row r="4571" spans="1:14" x14ac:dyDescent="0.25">
      <c r="A4571" t="s">
        <v>2899</v>
      </c>
      <c r="B4571" s="6">
        <v>45698</v>
      </c>
      <c r="C4571">
        <v>4.3899999999999997</v>
      </c>
      <c r="D4571" s="6">
        <v>46428</v>
      </c>
      <c r="F4571">
        <v>103.13805427</v>
      </c>
      <c r="G4571">
        <v>102.42240476000001</v>
      </c>
      <c r="H4571">
        <v>101.71670929</v>
      </c>
      <c r="I4571">
        <v>101.02076088</v>
      </c>
      <c r="J4571">
        <v>100.33435827</v>
      </c>
      <c r="K4571">
        <v>99.657305679999993</v>
      </c>
      <c r="L4571">
        <v>98.989412700000003</v>
      </c>
      <c r="M4571">
        <v>98.330494049999999</v>
      </c>
      <c r="N4571">
        <v>97.680369409999997</v>
      </c>
    </row>
    <row r="4572" spans="1:14" x14ac:dyDescent="0.25">
      <c r="A4572" t="s">
        <v>3958</v>
      </c>
      <c r="B4572" s="6">
        <v>46051</v>
      </c>
      <c r="C4572">
        <v>3.6309999999999998</v>
      </c>
      <c r="D4572" s="6">
        <v>46597</v>
      </c>
      <c r="F4572">
        <v>104.18107535</v>
      </c>
      <c r="G4572">
        <v>102.99217066999999</v>
      </c>
      <c r="H4572">
        <v>101.83042605999999</v>
      </c>
      <c r="I4572">
        <v>100.69491803</v>
      </c>
      <c r="J4572">
        <v>99.584764550000003</v>
      </c>
      <c r="K4572">
        <v>98.499122749999998</v>
      </c>
      <c r="L4572">
        <v>97.437186749999995</v>
      </c>
      <c r="M4572">
        <v>96.398185679999997</v>
      </c>
      <c r="N4572">
        <v>95.3813818</v>
      </c>
    </row>
    <row r="4573" spans="1:14" x14ac:dyDescent="0.25">
      <c r="A4573" t="s">
        <v>2830</v>
      </c>
      <c r="B4573" s="6">
        <v>45638</v>
      </c>
      <c r="C4573">
        <v>4.2389999999999999</v>
      </c>
      <c r="D4573" s="6">
        <v>46734</v>
      </c>
      <c r="F4573">
        <v>106.36664931</v>
      </c>
      <c r="G4573">
        <v>104.79851798</v>
      </c>
      <c r="H4573">
        <v>103.26165683000001</v>
      </c>
      <c r="I4573">
        <v>101.75520318</v>
      </c>
      <c r="J4573">
        <v>100.27832569</v>
      </c>
      <c r="K4573">
        <v>98.830222890000002</v>
      </c>
      <c r="L4573">
        <v>97.410121869999998</v>
      </c>
      <c r="M4573">
        <v>96.017277000000007</v>
      </c>
      <c r="N4573">
        <v>94.650968680000005</v>
      </c>
    </row>
    <row r="4574" spans="1:14" x14ac:dyDescent="0.25">
      <c r="A4574" t="s">
        <v>2574</v>
      </c>
      <c r="B4574" s="6">
        <v>45499</v>
      </c>
      <c r="C4574">
        <v>4.2519999999999998</v>
      </c>
      <c r="D4574" s="6">
        <v>46960</v>
      </c>
      <c r="F4574">
        <v>108.88247200000001</v>
      </c>
      <c r="G4574">
        <v>106.66477679</v>
      </c>
      <c r="H4574">
        <v>104.50387473000001</v>
      </c>
      <c r="I4574">
        <v>102.39790619999999</v>
      </c>
      <c r="J4574">
        <v>100.34508794</v>
      </c>
      <c r="K4574">
        <v>98.343709239999995</v>
      </c>
      <c r="L4574">
        <v>96.392128260000007</v>
      </c>
      <c r="M4574">
        <v>94.488768710000002</v>
      </c>
      <c r="N4574">
        <v>92.632116580000002</v>
      </c>
    </row>
    <row r="4575" spans="1:14" x14ac:dyDescent="0.25">
      <c r="A4575" t="s">
        <v>2604</v>
      </c>
      <c r="B4575" s="6">
        <v>45506</v>
      </c>
      <c r="C4575">
        <v>3.7909999999999999</v>
      </c>
      <c r="D4575" s="6">
        <v>47332</v>
      </c>
      <c r="F4575">
        <v>111.35497267</v>
      </c>
      <c r="G4575">
        <v>108.07273699</v>
      </c>
      <c r="H4575">
        <v>104.90588796</v>
      </c>
      <c r="I4575">
        <v>101.84967292</v>
      </c>
      <c r="J4575">
        <v>98.899566910000004</v>
      </c>
      <c r="K4575">
        <v>96.051260009999993</v>
      </c>
      <c r="L4575">
        <v>93.300645579999994</v>
      </c>
      <c r="M4575">
        <v>90.643809200000007</v>
      </c>
      <c r="N4575">
        <v>88.077018289999998</v>
      </c>
    </row>
    <row r="4576" spans="1:14" x14ac:dyDescent="0.25">
      <c r="A4576" t="s">
        <v>2983</v>
      </c>
      <c r="B4576" s="6">
        <v>45734</v>
      </c>
      <c r="C4576">
        <v>4.0369999999999999</v>
      </c>
      <c r="D4576" s="6">
        <v>47379</v>
      </c>
      <c r="F4576">
        <v>112.61512116</v>
      </c>
      <c r="G4576">
        <v>109.18225640999999</v>
      </c>
      <c r="H4576">
        <v>105.87393428999999</v>
      </c>
      <c r="I4576">
        <v>102.68493689</v>
      </c>
      <c r="J4576">
        <v>99.610296149999996</v>
      </c>
      <c r="K4576">
        <v>96.645280339999999</v>
      </c>
      <c r="L4576">
        <v>93.785381240000007</v>
      </c>
      <c r="M4576">
        <v>91.026302189999996</v>
      </c>
      <c r="N4576">
        <v>88.363946889999994</v>
      </c>
    </row>
    <row r="4577" spans="1:14" x14ac:dyDescent="0.25">
      <c r="A4577" t="s">
        <v>2969</v>
      </c>
      <c r="B4577" s="6">
        <v>45750</v>
      </c>
      <c r="C4577">
        <v>3.9060000000000001</v>
      </c>
      <c r="D4577" s="6">
        <v>47576</v>
      </c>
      <c r="F4577">
        <v>114.11122163</v>
      </c>
      <c r="G4577">
        <v>110.10149979000001</v>
      </c>
      <c r="H4577">
        <v>106.25725489</v>
      </c>
      <c r="I4577">
        <v>102.57079511000001</v>
      </c>
      <c r="J4577">
        <v>99.034825909999995</v>
      </c>
      <c r="K4577">
        <v>95.642427400000003</v>
      </c>
      <c r="L4577">
        <v>92.387033169999995</v>
      </c>
      <c r="M4577">
        <v>89.262410399999993</v>
      </c>
      <c r="N4577">
        <v>86.26264123</v>
      </c>
    </row>
    <row r="4578" spans="1:14" x14ac:dyDescent="0.25">
      <c r="A4578" t="s">
        <v>3237</v>
      </c>
      <c r="B4578" s="6">
        <v>45839</v>
      </c>
      <c r="C4578">
        <v>4.0330000000000004</v>
      </c>
      <c r="D4578" s="6">
        <v>47665</v>
      </c>
      <c r="F4578">
        <v>115.49931221</v>
      </c>
      <c r="G4578">
        <v>111.21371296</v>
      </c>
      <c r="H4578">
        <v>107.11454198</v>
      </c>
      <c r="I4578">
        <v>103.19265138</v>
      </c>
      <c r="J4578">
        <v>99.439394280000002</v>
      </c>
      <c r="K4578">
        <v>95.846594409999994</v>
      </c>
      <c r="L4578">
        <v>92.406517699999995</v>
      </c>
      <c r="M4578">
        <v>89.111845770000002</v>
      </c>
      <c r="N4578">
        <v>85.955651160000002</v>
      </c>
    </row>
    <row r="4579" spans="1:14" x14ac:dyDescent="0.25">
      <c r="A4579" t="s">
        <v>2416</v>
      </c>
      <c r="B4579" s="6">
        <v>45898</v>
      </c>
      <c r="C4579">
        <v>3.91</v>
      </c>
      <c r="D4579" s="6">
        <v>47725</v>
      </c>
      <c r="F4579">
        <v>115.55586366999999</v>
      </c>
      <c r="G4579">
        <v>111.10446455</v>
      </c>
      <c r="H4579">
        <v>106.85304963999999</v>
      </c>
      <c r="I4579">
        <v>102.79147668</v>
      </c>
      <c r="J4579">
        <v>98.910180159999996</v>
      </c>
      <c r="K4579">
        <v>95.200134700000007</v>
      </c>
      <c r="L4579">
        <v>91.652820989999995</v>
      </c>
      <c r="M4579">
        <v>88.260194119999994</v>
      </c>
      <c r="N4579">
        <v>85.014654120000003</v>
      </c>
    </row>
    <row r="4580" spans="1:14" x14ac:dyDescent="0.25">
      <c r="A4580" t="s">
        <v>3556</v>
      </c>
      <c r="B4580" s="6">
        <v>45939</v>
      </c>
      <c r="C4580">
        <v>3.8370000000000002</v>
      </c>
      <c r="D4580" s="6">
        <v>47765</v>
      </c>
      <c r="F4580">
        <v>115.61986361</v>
      </c>
      <c r="G4580">
        <v>111.05516160000001</v>
      </c>
      <c r="H4580">
        <v>106.70026229</v>
      </c>
      <c r="I4580">
        <v>102.54442313</v>
      </c>
      <c r="J4580">
        <v>98.577506409999998</v>
      </c>
      <c r="K4580">
        <v>94.78994213</v>
      </c>
      <c r="L4580">
        <v>91.172693269999996</v>
      </c>
      <c r="M4580">
        <v>87.717223489999995</v>
      </c>
      <c r="N4580">
        <v>84.415466809999998</v>
      </c>
    </row>
    <row r="4581" spans="1:14" x14ac:dyDescent="0.25">
      <c r="A4581" t="s">
        <v>4506</v>
      </c>
      <c r="B4581" s="6">
        <v>46087</v>
      </c>
      <c r="C4581">
        <v>3.7919999999999998</v>
      </c>
      <c r="D4581" s="6">
        <v>47913</v>
      </c>
      <c r="F4581">
        <v>116.76240711</v>
      </c>
      <c r="G4581">
        <v>111.75730294</v>
      </c>
      <c r="H4581">
        <v>107.00054160000001</v>
      </c>
      <c r="I4581">
        <v>102.4784075</v>
      </c>
      <c r="J4581">
        <v>98.178020970000006</v>
      </c>
      <c r="K4581">
        <v>94.087282259999995</v>
      </c>
      <c r="L4581">
        <v>90.194819640000006</v>
      </c>
      <c r="M4581">
        <v>86.489941340000001</v>
      </c>
      <c r="N4581">
        <v>82.962590910000003</v>
      </c>
    </row>
    <row r="4582" spans="1:14" x14ac:dyDescent="0.25">
      <c r="A4582" t="s">
        <v>2977</v>
      </c>
      <c r="B4582" s="6">
        <v>45747</v>
      </c>
      <c r="C4582">
        <v>4.3630000000000004</v>
      </c>
      <c r="D4582" s="6">
        <v>48366</v>
      </c>
      <c r="F4582">
        <v>123.83557592</v>
      </c>
      <c r="G4582">
        <v>117.38130791</v>
      </c>
      <c r="H4582">
        <v>111.31669365</v>
      </c>
      <c r="I4582">
        <v>105.61600448999999</v>
      </c>
      <c r="J4582">
        <v>100.25534442999999</v>
      </c>
      <c r="K4582">
        <v>95.212510179999995</v>
      </c>
      <c r="L4582">
        <v>90.466862730000003</v>
      </c>
      <c r="M4582">
        <v>85.999209210000004</v>
      </c>
      <c r="N4582">
        <v>81.791694340000006</v>
      </c>
    </row>
    <row r="4583" spans="1:14" x14ac:dyDescent="0.25">
      <c r="A4583" t="s">
        <v>1082</v>
      </c>
      <c r="B4583" s="6">
        <v>44571</v>
      </c>
      <c r="C4583">
        <v>3.17</v>
      </c>
      <c r="D4583" s="6">
        <v>48586</v>
      </c>
      <c r="F4583">
        <v>117.8701203</v>
      </c>
      <c r="G4583">
        <v>110.9993858</v>
      </c>
      <c r="H4583">
        <v>104.58312505000001</v>
      </c>
      <c r="I4583">
        <v>98.588772109999994</v>
      </c>
      <c r="J4583">
        <v>92.986262300000007</v>
      </c>
      <c r="K4583">
        <v>87.747827349999994</v>
      </c>
      <c r="L4583">
        <v>82.847808299999997</v>
      </c>
      <c r="M4583">
        <v>78.262484689999994</v>
      </c>
      <c r="N4583">
        <v>73.969918329999999</v>
      </c>
    </row>
    <row r="4584" spans="1:14" x14ac:dyDescent="0.25">
      <c r="A4584" t="s">
        <v>1409</v>
      </c>
      <c r="B4584" s="6">
        <v>45013</v>
      </c>
      <c r="C4584">
        <v>4.1900000000000004</v>
      </c>
      <c r="D4584" s="6">
        <v>48666</v>
      </c>
      <c r="F4584">
        <v>125.31455545999999</v>
      </c>
      <c r="G4584">
        <v>117.97532903</v>
      </c>
      <c r="H4584">
        <v>111.13117281</v>
      </c>
      <c r="I4584">
        <v>104.74587726</v>
      </c>
      <c r="J4584">
        <v>98.786064030000006</v>
      </c>
      <c r="K4584">
        <v>93.220950900000005</v>
      </c>
      <c r="L4584">
        <v>88.022137290000003</v>
      </c>
      <c r="M4584">
        <v>83.163408579999995</v>
      </c>
      <c r="N4584">
        <v>78.620557340000005</v>
      </c>
    </row>
    <row r="4585" spans="1:14" x14ac:dyDescent="0.25">
      <c r="A4585" t="s">
        <v>3565</v>
      </c>
      <c r="B4585" s="6">
        <v>45939</v>
      </c>
      <c r="C4585">
        <v>4.3150000000000004</v>
      </c>
      <c r="D4585" s="6">
        <v>49227</v>
      </c>
      <c r="F4585">
        <v>130.94449025</v>
      </c>
      <c r="G4585">
        <v>121.84377287</v>
      </c>
      <c r="H4585">
        <v>113.47342561000001</v>
      </c>
      <c r="I4585">
        <v>105.77035565</v>
      </c>
      <c r="J4585">
        <v>98.677244009999995</v>
      </c>
      <c r="K4585">
        <v>92.141989629999998</v>
      </c>
      <c r="L4585">
        <v>86.117209459999998</v>
      </c>
      <c r="M4585">
        <v>80.559788800000007</v>
      </c>
      <c r="N4585">
        <v>75.430476589999998</v>
      </c>
    </row>
    <row r="4586" spans="1:14" x14ac:dyDescent="0.25">
      <c r="A4586" t="s">
        <v>732</v>
      </c>
      <c r="B4586" s="6">
        <v>43986</v>
      </c>
      <c r="C4586">
        <v>2.21</v>
      </c>
      <c r="D4586" s="6">
        <v>49464</v>
      </c>
      <c r="F4586">
        <v>114.00359598999999</v>
      </c>
      <c r="G4586">
        <v>104.99165105</v>
      </c>
      <c r="H4586">
        <v>96.770596139999995</v>
      </c>
      <c r="I4586">
        <v>89.266691339999994</v>
      </c>
      <c r="J4586">
        <v>82.413429679999993</v>
      </c>
      <c r="K4586">
        <v>76.150794050000002</v>
      </c>
      <c r="L4586">
        <v>70.424593819999998</v>
      </c>
      <c r="M4586">
        <v>65.185872290000006</v>
      </c>
      <c r="N4586">
        <v>60.390377100000002</v>
      </c>
    </row>
    <row r="4587" spans="1:14" x14ac:dyDescent="0.25">
      <c r="A4587" t="s">
        <v>552</v>
      </c>
      <c r="B4587" s="6">
        <v>43972</v>
      </c>
      <c r="C4587">
        <v>2.09</v>
      </c>
      <c r="D4587" s="6">
        <v>49450</v>
      </c>
      <c r="F4587">
        <v>112.89989842</v>
      </c>
      <c r="G4587">
        <v>103.97073628</v>
      </c>
      <c r="H4587">
        <v>95.82342568</v>
      </c>
      <c r="I4587">
        <v>88.385287210000001</v>
      </c>
      <c r="J4587">
        <v>81.590746589999995</v>
      </c>
      <c r="K4587">
        <v>75.380607319999996</v>
      </c>
      <c r="L4587">
        <v>69.701401059999995</v>
      </c>
      <c r="M4587">
        <v>64.504807139999997</v>
      </c>
      <c r="N4587">
        <v>59.747133529999999</v>
      </c>
    </row>
    <row r="4588" spans="1:14" x14ac:dyDescent="0.25">
      <c r="A4588" t="s">
        <v>3239</v>
      </c>
      <c r="B4588" s="6">
        <v>45813</v>
      </c>
      <c r="C4588">
        <v>4.6719999999999997</v>
      </c>
      <c r="D4588" s="6">
        <v>49475</v>
      </c>
      <c r="F4588">
        <v>136.17264856</v>
      </c>
      <c r="G4588">
        <v>126.16130299</v>
      </c>
      <c r="H4588">
        <v>117.00624938999999</v>
      </c>
      <c r="I4588">
        <v>108.62863919</v>
      </c>
      <c r="J4588">
        <v>100.95730623</v>
      </c>
      <c r="K4588">
        <v>93.927980219999995</v>
      </c>
      <c r="L4588">
        <v>87.482584619999997</v>
      </c>
      <c r="M4588">
        <v>81.568609219999999</v>
      </c>
      <c r="N4588">
        <v>76.138549330000004</v>
      </c>
    </row>
    <row r="4589" spans="1:14" x14ac:dyDescent="0.25">
      <c r="A4589" t="s">
        <v>121</v>
      </c>
      <c r="B4589" s="6">
        <v>42769</v>
      </c>
      <c r="C4589">
        <v>3.67</v>
      </c>
      <c r="D4589" s="6">
        <v>49706</v>
      </c>
      <c r="F4589">
        <v>128.54057965999999</v>
      </c>
      <c r="G4589">
        <v>118.25027578</v>
      </c>
      <c r="H4589">
        <v>108.90265119</v>
      </c>
      <c r="I4589">
        <v>100.40537374</v>
      </c>
      <c r="J4589">
        <v>92.67564016</v>
      </c>
      <c r="K4589">
        <v>85.639145760000005</v>
      </c>
      <c r="L4589">
        <v>79.229170620000005</v>
      </c>
      <c r="M4589">
        <v>73.385768279999994</v>
      </c>
      <c r="N4589">
        <v>68.055045140000004</v>
      </c>
    </row>
    <row r="4590" spans="1:14" x14ac:dyDescent="0.25">
      <c r="A4590" t="s">
        <v>1624</v>
      </c>
      <c r="B4590" s="6">
        <v>45036</v>
      </c>
      <c r="C4590">
        <v>4.6500000000000004</v>
      </c>
      <c r="D4590" s="6">
        <v>50150</v>
      </c>
      <c r="F4590">
        <v>141.28245425</v>
      </c>
      <c r="G4590">
        <v>129.16418754</v>
      </c>
      <c r="H4590">
        <v>118.26054670000001</v>
      </c>
      <c r="I4590">
        <v>108.44107549</v>
      </c>
      <c r="J4590">
        <v>99.590043750000007</v>
      </c>
      <c r="K4590">
        <v>91.604713619999998</v>
      </c>
      <c r="L4590">
        <v>84.39381779</v>
      </c>
      <c r="M4590">
        <v>77.876222929999997</v>
      </c>
      <c r="N4590">
        <v>71.979754990000004</v>
      </c>
    </row>
    <row r="4591" spans="1:14" x14ac:dyDescent="0.25">
      <c r="A4591" t="s">
        <v>2210</v>
      </c>
      <c r="B4591" s="6">
        <v>45294</v>
      </c>
      <c r="C4591">
        <v>4.84</v>
      </c>
      <c r="D4591" s="6">
        <v>50788</v>
      </c>
      <c r="F4591">
        <v>147.40487518</v>
      </c>
      <c r="G4591">
        <v>133.2317913</v>
      </c>
      <c r="H4591">
        <v>120.66594639</v>
      </c>
      <c r="I4591">
        <v>109.51217013999999</v>
      </c>
      <c r="J4591">
        <v>99.600131360000006</v>
      </c>
      <c r="K4591">
        <v>90.781051469999994</v>
      </c>
      <c r="L4591">
        <v>82.924868329999995</v>
      </c>
      <c r="M4591">
        <v>75.917786530000001</v>
      </c>
      <c r="N4591">
        <v>69.660159780000001</v>
      </c>
    </row>
    <row r="4592" spans="1:14" x14ac:dyDescent="0.25">
      <c r="A4592" t="s">
        <v>358</v>
      </c>
      <c r="B4592" s="6">
        <v>42641</v>
      </c>
      <c r="C4592">
        <v>3.26</v>
      </c>
      <c r="D4592" s="6">
        <v>49947</v>
      </c>
      <c r="E4592" s="6">
        <v>46174</v>
      </c>
      <c r="F4592">
        <v>99.996391849999995</v>
      </c>
      <c r="G4592">
        <v>99.993689309999993</v>
      </c>
      <c r="H4592">
        <v>99.822094300000003</v>
      </c>
      <c r="I4592">
        <v>97.705388549999995</v>
      </c>
      <c r="J4592">
        <v>94.114744090000002</v>
      </c>
      <c r="K4592">
        <v>90.111777090000004</v>
      </c>
      <c r="L4592">
        <v>86.197988010000003</v>
      </c>
      <c r="M4592">
        <v>82.5224343</v>
      </c>
      <c r="N4592">
        <v>79.085938240000004</v>
      </c>
    </row>
    <row r="4593" spans="1:14" x14ac:dyDescent="0.25">
      <c r="A4593" t="s">
        <v>328</v>
      </c>
      <c r="B4593" s="6">
        <v>42641</v>
      </c>
      <c r="C4593">
        <v>3.05</v>
      </c>
      <c r="D4593" s="6">
        <v>49947</v>
      </c>
      <c r="E4593" s="6">
        <v>46174</v>
      </c>
      <c r="F4593">
        <v>99.995826149999999</v>
      </c>
      <c r="G4593">
        <v>99.993127369999996</v>
      </c>
      <c r="H4593">
        <v>99.567793769999994</v>
      </c>
      <c r="I4593">
        <v>97.01406403</v>
      </c>
      <c r="J4593">
        <v>93.238625839999997</v>
      </c>
      <c r="K4593">
        <v>89.201648579999997</v>
      </c>
      <c r="L4593">
        <v>85.311552539999994</v>
      </c>
      <c r="M4593">
        <v>81.667091479999996</v>
      </c>
      <c r="N4593">
        <v>78.260313120000006</v>
      </c>
    </row>
    <row r="4594" spans="1:14" x14ac:dyDescent="0.25">
      <c r="A4594" t="s">
        <v>349</v>
      </c>
      <c r="B4594" s="6">
        <v>42641</v>
      </c>
      <c r="C4594">
        <v>2.89</v>
      </c>
      <c r="D4594" s="6">
        <v>49947</v>
      </c>
      <c r="E4594" s="6">
        <v>46174</v>
      </c>
      <c r="F4594">
        <v>99.995395139999999</v>
      </c>
      <c r="G4594">
        <v>99.992699229999999</v>
      </c>
      <c r="H4594">
        <v>99.304854879999993</v>
      </c>
      <c r="I4594">
        <v>96.435178089999994</v>
      </c>
      <c r="J4594">
        <v>92.553675530000007</v>
      </c>
      <c r="K4594">
        <v>88.505468210000004</v>
      </c>
      <c r="L4594">
        <v>84.636062019999997</v>
      </c>
      <c r="M4594">
        <v>81.015401249999996</v>
      </c>
      <c r="N4594">
        <v>77.631265409999997</v>
      </c>
    </row>
    <row r="4595" spans="1:14" x14ac:dyDescent="0.25">
      <c r="A4595" t="s">
        <v>511</v>
      </c>
      <c r="B4595" s="6">
        <v>43445</v>
      </c>
      <c r="C4595">
        <v>3.7</v>
      </c>
      <c r="D4595" s="6">
        <v>47098</v>
      </c>
      <c r="E4595" s="6">
        <v>46174</v>
      </c>
      <c r="F4595">
        <v>99.997694280000005</v>
      </c>
      <c r="G4595">
        <v>99.995008850000005</v>
      </c>
      <c r="H4595">
        <v>99.992324389999993</v>
      </c>
      <c r="I4595">
        <v>99.930303390000006</v>
      </c>
      <c r="J4595">
        <v>98.677826839999994</v>
      </c>
      <c r="K4595">
        <v>96.649019589999995</v>
      </c>
      <c r="L4595">
        <v>94.511972369999995</v>
      </c>
      <c r="M4595">
        <v>92.42490316</v>
      </c>
      <c r="N4595">
        <v>90.396178620000001</v>
      </c>
    </row>
    <row r="4596" spans="1:14" x14ac:dyDescent="0.25">
      <c r="A4596" t="s">
        <v>169</v>
      </c>
      <c r="B4596" s="6">
        <v>41380</v>
      </c>
      <c r="C4596">
        <v>2.27</v>
      </c>
      <c r="D4596" s="6">
        <v>46861</v>
      </c>
      <c r="E4596" s="6">
        <v>46174</v>
      </c>
      <c r="F4596">
        <v>100.21038584999999</v>
      </c>
      <c r="G4596">
        <v>100.12700534</v>
      </c>
      <c r="H4596">
        <v>99.995438919999998</v>
      </c>
      <c r="I4596">
        <v>99.277265110000002</v>
      </c>
      <c r="J4596">
        <v>98.332875619999996</v>
      </c>
      <c r="K4596">
        <v>97.390828159999998</v>
      </c>
      <c r="L4596">
        <v>96.465942260000006</v>
      </c>
      <c r="M4596">
        <v>95.558041689999996</v>
      </c>
      <c r="N4596">
        <v>94.666668290000004</v>
      </c>
    </row>
    <row r="4597" spans="1:14" x14ac:dyDescent="0.25">
      <c r="A4597" t="s">
        <v>171</v>
      </c>
      <c r="B4597" s="6">
        <v>42361</v>
      </c>
      <c r="C4597">
        <v>3.76</v>
      </c>
      <c r="D4597" s="6">
        <v>47840</v>
      </c>
      <c r="E4597" s="6">
        <v>46174</v>
      </c>
      <c r="F4597">
        <v>100.28665710999999</v>
      </c>
      <c r="G4597">
        <v>100.24611797999999</v>
      </c>
      <c r="H4597">
        <v>100.1628257</v>
      </c>
      <c r="I4597">
        <v>99.756619509999993</v>
      </c>
      <c r="J4597">
        <v>97.670816500000001</v>
      </c>
      <c r="K4597">
        <v>94.519102989999993</v>
      </c>
      <c r="L4597">
        <v>91.084045930000002</v>
      </c>
      <c r="M4597">
        <v>87.733417239999994</v>
      </c>
      <c r="N4597">
        <v>84.533272819999993</v>
      </c>
    </row>
    <row r="4598" spans="1:14" x14ac:dyDescent="0.25">
      <c r="A4598" t="s">
        <v>176</v>
      </c>
      <c r="B4598" s="6">
        <v>42654</v>
      </c>
      <c r="C4598">
        <v>2.96</v>
      </c>
      <c r="D4598" s="6">
        <v>48135</v>
      </c>
      <c r="E4598" s="6">
        <v>46174</v>
      </c>
      <c r="F4598">
        <v>100.26789802</v>
      </c>
      <c r="G4598">
        <v>100.18446967</v>
      </c>
      <c r="H4598">
        <v>99.872811339999998</v>
      </c>
      <c r="I4598">
        <v>97.777064949999996</v>
      </c>
      <c r="J4598">
        <v>94.299405219999997</v>
      </c>
      <c r="K4598">
        <v>90.399767659999995</v>
      </c>
      <c r="L4598">
        <v>86.554488649999996</v>
      </c>
      <c r="M4598">
        <v>82.898655039999994</v>
      </c>
      <c r="N4598">
        <v>79.433664820000004</v>
      </c>
    </row>
    <row r="4599" spans="1:14" x14ac:dyDescent="0.25">
      <c r="A4599" t="s">
        <v>179</v>
      </c>
      <c r="B4599" s="6">
        <v>42870</v>
      </c>
      <c r="C4599">
        <v>3.78</v>
      </c>
      <c r="D4599" s="6">
        <v>52001</v>
      </c>
      <c r="E4599" s="6">
        <v>46174</v>
      </c>
      <c r="F4599">
        <v>100.33638148</v>
      </c>
      <c r="G4599">
        <v>100.25236321</v>
      </c>
      <c r="H4599">
        <v>99.956910870000002</v>
      </c>
      <c r="I4599">
        <v>97.535074440000002</v>
      </c>
      <c r="J4599">
        <v>92.922427319999997</v>
      </c>
      <c r="K4599">
        <v>87.432469260000005</v>
      </c>
      <c r="L4599">
        <v>81.971513250000001</v>
      </c>
      <c r="M4599">
        <v>76.928025829999996</v>
      </c>
      <c r="N4599">
        <v>72.347119449999994</v>
      </c>
    </row>
    <row r="4600" spans="1:14" x14ac:dyDescent="0.25">
      <c r="A4600" t="s">
        <v>180</v>
      </c>
      <c r="B4600" s="6">
        <v>42874</v>
      </c>
      <c r="C4600">
        <v>3</v>
      </c>
      <c r="D4600" s="6">
        <v>48353</v>
      </c>
      <c r="E4600" s="6">
        <v>46174</v>
      </c>
      <c r="F4600">
        <v>100.27123206</v>
      </c>
      <c r="G4600">
        <v>100.18780092999999</v>
      </c>
      <c r="H4600">
        <v>100.06264688</v>
      </c>
      <c r="I4600">
        <v>98.915831949999998</v>
      </c>
      <c r="J4600">
        <v>96.604028229999997</v>
      </c>
      <c r="K4600">
        <v>93.99166554</v>
      </c>
      <c r="L4600">
        <v>91.406686859999994</v>
      </c>
      <c r="M4600">
        <v>88.923874380000001</v>
      </c>
      <c r="N4600">
        <v>86.543770539999997</v>
      </c>
    </row>
    <row r="4601" spans="1:14" x14ac:dyDescent="0.25">
      <c r="A4601" t="s">
        <v>172</v>
      </c>
      <c r="B4601" s="6">
        <v>42921</v>
      </c>
      <c r="C4601">
        <v>2.85</v>
      </c>
      <c r="D4601" s="6">
        <v>48401</v>
      </c>
      <c r="E4601" s="6">
        <v>46574</v>
      </c>
      <c r="F4601">
        <v>102.87513937999999</v>
      </c>
      <c r="G4601">
        <v>101.75747598</v>
      </c>
      <c r="H4601">
        <v>100.39547084</v>
      </c>
      <c r="I4601">
        <v>98.434212189999997</v>
      </c>
      <c r="J4601">
        <v>95.859934420000002</v>
      </c>
      <c r="K4601">
        <v>93.086561119999999</v>
      </c>
      <c r="L4601">
        <v>90.373526179999999</v>
      </c>
      <c r="M4601">
        <v>87.776337720000001</v>
      </c>
      <c r="N4601">
        <v>85.292566379999997</v>
      </c>
    </row>
    <row r="4602" spans="1:14" x14ac:dyDescent="0.25">
      <c r="A4602" t="s">
        <v>177</v>
      </c>
      <c r="B4602" s="6">
        <v>42949</v>
      </c>
      <c r="C4602">
        <v>2.92</v>
      </c>
      <c r="D4602" s="6">
        <v>46601</v>
      </c>
      <c r="E4602" s="6">
        <v>46174</v>
      </c>
      <c r="F4602">
        <v>99.995627709999994</v>
      </c>
      <c r="G4602">
        <v>99.992963639999999</v>
      </c>
      <c r="H4602">
        <v>99.990300540000007</v>
      </c>
      <c r="I4602">
        <v>99.723526629999995</v>
      </c>
      <c r="J4602">
        <v>98.740161979999996</v>
      </c>
      <c r="K4602">
        <v>97.675804119999995</v>
      </c>
      <c r="L4602">
        <v>96.631921430000006</v>
      </c>
      <c r="M4602">
        <v>95.611017340000004</v>
      </c>
      <c r="N4602">
        <v>94.612326960000004</v>
      </c>
    </row>
    <row r="4603" spans="1:14" x14ac:dyDescent="0.25">
      <c r="A4603" t="s">
        <v>173</v>
      </c>
      <c r="B4603" s="6">
        <v>42956</v>
      </c>
      <c r="C4603">
        <v>2.35</v>
      </c>
      <c r="D4603" s="6">
        <v>46608</v>
      </c>
      <c r="E4603" s="6">
        <v>46174</v>
      </c>
      <c r="F4603">
        <v>100.21705393000001</v>
      </c>
      <c r="G4603">
        <v>100.13366787</v>
      </c>
      <c r="H4603">
        <v>100.04088365</v>
      </c>
      <c r="I4603">
        <v>99.621809690000006</v>
      </c>
      <c r="J4603">
        <v>98.986025859999998</v>
      </c>
      <c r="K4603">
        <v>98.352366599999996</v>
      </c>
      <c r="L4603">
        <v>97.728910310000003</v>
      </c>
      <c r="M4603">
        <v>97.115435950000006</v>
      </c>
      <c r="N4603">
        <v>96.511678790000005</v>
      </c>
    </row>
    <row r="4604" spans="1:14" x14ac:dyDescent="0.25">
      <c r="A4604" t="s">
        <v>174</v>
      </c>
      <c r="B4604" s="6">
        <v>43012</v>
      </c>
      <c r="C4604">
        <v>2.74</v>
      </c>
      <c r="D4604" s="6">
        <v>46664</v>
      </c>
      <c r="E4604" s="6">
        <v>46174</v>
      </c>
      <c r="F4604">
        <v>100.24956081000001</v>
      </c>
      <c r="G4604">
        <v>100.16614771</v>
      </c>
      <c r="H4604">
        <v>100.0803413</v>
      </c>
      <c r="I4604">
        <v>99.562783749999994</v>
      </c>
      <c r="J4604">
        <v>98.423984169999997</v>
      </c>
      <c r="K4604">
        <v>97.216482290000002</v>
      </c>
      <c r="L4604">
        <v>96.028177589999999</v>
      </c>
      <c r="M4604">
        <v>94.861242149999995</v>
      </c>
      <c r="N4604">
        <v>93.715145829999997</v>
      </c>
    </row>
    <row r="4605" spans="1:14" x14ac:dyDescent="0.25">
      <c r="A4605" t="s">
        <v>181</v>
      </c>
      <c r="B4605" s="6">
        <v>43013</v>
      </c>
      <c r="C4605">
        <v>3.29</v>
      </c>
      <c r="D4605" s="6">
        <v>48492</v>
      </c>
      <c r="E4605" s="6">
        <v>46174</v>
      </c>
      <c r="F4605">
        <v>100.29540385</v>
      </c>
      <c r="G4605">
        <v>100.2119526</v>
      </c>
      <c r="H4605">
        <v>100.06720971999999</v>
      </c>
      <c r="I4605">
        <v>98.615639029999997</v>
      </c>
      <c r="J4605">
        <v>95.505472299999994</v>
      </c>
      <c r="K4605">
        <v>91.784422070000005</v>
      </c>
      <c r="L4605">
        <v>88.036939630000006</v>
      </c>
      <c r="M4605">
        <v>84.469857840000003</v>
      </c>
      <c r="N4605">
        <v>81.099544069999993</v>
      </c>
    </row>
    <row r="4606" spans="1:14" x14ac:dyDescent="0.25">
      <c r="A4606" t="s">
        <v>175</v>
      </c>
      <c r="B4606" s="6">
        <v>43105</v>
      </c>
      <c r="C4606">
        <v>3.07</v>
      </c>
      <c r="D4606" s="6">
        <v>46757</v>
      </c>
      <c r="E4606" s="6">
        <v>46174</v>
      </c>
      <c r="F4606">
        <v>100.27706662999999</v>
      </c>
      <c r="G4606">
        <v>100.19363063999999</v>
      </c>
      <c r="H4606">
        <v>100.11033263</v>
      </c>
      <c r="I4606">
        <v>99.941853600000002</v>
      </c>
      <c r="J4606">
        <v>99.246675389999993</v>
      </c>
      <c r="K4606">
        <v>98.420131549999994</v>
      </c>
      <c r="L4606">
        <v>97.602368319999997</v>
      </c>
      <c r="M4606">
        <v>96.798696640000003</v>
      </c>
      <c r="N4606">
        <v>96.008768419999996</v>
      </c>
    </row>
    <row r="4607" spans="1:14" x14ac:dyDescent="0.25">
      <c r="A4607" t="s">
        <v>170</v>
      </c>
      <c r="B4607" s="6">
        <v>43105</v>
      </c>
      <c r="C4607">
        <v>3.07</v>
      </c>
      <c r="D4607" s="6">
        <v>46757</v>
      </c>
      <c r="E4607" s="6">
        <v>46174</v>
      </c>
      <c r="F4607">
        <v>100.27706662999999</v>
      </c>
      <c r="G4607">
        <v>100.19363063999999</v>
      </c>
      <c r="H4607">
        <v>100.11033263</v>
      </c>
      <c r="I4607">
        <v>99.941853600000002</v>
      </c>
      <c r="J4607">
        <v>99.246675389999993</v>
      </c>
      <c r="K4607">
        <v>98.420131549999994</v>
      </c>
      <c r="L4607">
        <v>97.602368319999997</v>
      </c>
      <c r="M4607">
        <v>96.798696640000003</v>
      </c>
      <c r="N4607">
        <v>96.008768419999996</v>
      </c>
    </row>
    <row r="4608" spans="1:14" x14ac:dyDescent="0.25">
      <c r="A4608" t="s">
        <v>178</v>
      </c>
      <c r="B4608" s="6">
        <v>43130</v>
      </c>
      <c r="C4608">
        <v>2.92</v>
      </c>
      <c r="D4608" s="6">
        <v>46783</v>
      </c>
      <c r="E4608" s="6">
        <v>46174</v>
      </c>
      <c r="F4608">
        <v>100.26456399</v>
      </c>
      <c r="G4608">
        <v>100.18113839999999</v>
      </c>
      <c r="H4608">
        <v>100.09785076999999</v>
      </c>
      <c r="I4608">
        <v>99.86194424</v>
      </c>
      <c r="J4608">
        <v>99.114961649999998</v>
      </c>
      <c r="K4608">
        <v>98.284040090000005</v>
      </c>
      <c r="L4608">
        <v>97.464361969999999</v>
      </c>
      <c r="M4608">
        <v>96.65886793</v>
      </c>
      <c r="N4608">
        <v>95.867191930000004</v>
      </c>
    </row>
    <row r="4609" spans="1:14" x14ac:dyDescent="0.25">
      <c r="A4609" t="s">
        <v>407</v>
      </c>
      <c r="B4609" s="6">
        <v>43161</v>
      </c>
      <c r="C4609">
        <v>3.89</v>
      </c>
      <c r="D4609" s="6">
        <v>48640</v>
      </c>
      <c r="E4609" s="6">
        <v>46174</v>
      </c>
      <c r="F4609">
        <v>100.34541444</v>
      </c>
      <c r="G4609">
        <v>100.26192158000001</v>
      </c>
      <c r="H4609">
        <v>100.17856679</v>
      </c>
      <c r="I4609">
        <v>99.548528419999997</v>
      </c>
      <c r="J4609">
        <v>96.898059329999995</v>
      </c>
      <c r="K4609">
        <v>92.971134199999995</v>
      </c>
      <c r="L4609">
        <v>88.668326390000004</v>
      </c>
      <c r="M4609">
        <v>84.493386700000002</v>
      </c>
      <c r="N4609">
        <v>80.566908870000006</v>
      </c>
    </row>
    <row r="4610" spans="1:14" x14ac:dyDescent="0.25">
      <c r="A4610" t="s">
        <v>406</v>
      </c>
      <c r="B4610" s="6">
        <v>43174</v>
      </c>
      <c r="C4610">
        <v>3.76</v>
      </c>
      <c r="D4610" s="6">
        <v>48653</v>
      </c>
      <c r="E4610" s="6">
        <v>46174</v>
      </c>
      <c r="F4610">
        <v>100.00302071</v>
      </c>
      <c r="G4610">
        <v>100.0003092</v>
      </c>
      <c r="H4610">
        <v>99.997599190000003</v>
      </c>
      <c r="I4610">
        <v>99.144222029999995</v>
      </c>
      <c r="J4610">
        <v>95.995136709999997</v>
      </c>
      <c r="K4610">
        <v>91.77627597</v>
      </c>
      <c r="L4610">
        <v>87.314574579999999</v>
      </c>
      <c r="M4610">
        <v>83.034882109999998</v>
      </c>
      <c r="N4610">
        <v>79.015349869999994</v>
      </c>
    </row>
    <row r="4611" spans="1:14" x14ac:dyDescent="0.25">
      <c r="A4611" t="s">
        <v>408</v>
      </c>
      <c r="B4611" s="6">
        <v>43224</v>
      </c>
      <c r="C4611">
        <v>3.62</v>
      </c>
      <c r="D4611" s="6">
        <v>46877</v>
      </c>
      <c r="E4611" s="6">
        <v>46174</v>
      </c>
      <c r="F4611">
        <v>100.00267662</v>
      </c>
      <c r="G4611">
        <v>99.999981469999994</v>
      </c>
      <c r="H4611">
        <v>99.997287810000003</v>
      </c>
      <c r="I4611">
        <v>99.958280560000006</v>
      </c>
      <c r="J4611">
        <v>98.975559579999995</v>
      </c>
      <c r="K4611">
        <v>97.252516929999999</v>
      </c>
      <c r="L4611">
        <v>95.449136339999995</v>
      </c>
      <c r="M4611">
        <v>93.683428289999995</v>
      </c>
      <c r="N4611">
        <v>91.959339740000004</v>
      </c>
    </row>
    <row r="4612" spans="1:14" x14ac:dyDescent="0.25">
      <c r="A4612" t="s">
        <v>404</v>
      </c>
      <c r="B4612" s="6">
        <v>43278</v>
      </c>
      <c r="C4612">
        <v>3.63</v>
      </c>
      <c r="D4612" s="6">
        <v>48760</v>
      </c>
      <c r="E4612" s="6">
        <v>46174</v>
      </c>
      <c r="F4612">
        <v>100.32374317999999</v>
      </c>
      <c r="G4612">
        <v>100.24026836</v>
      </c>
      <c r="H4612">
        <v>100.15693157</v>
      </c>
      <c r="I4612">
        <v>99.705278230000005</v>
      </c>
      <c r="J4612">
        <v>97.699287769999998</v>
      </c>
      <c r="K4612">
        <v>94.859369540000003</v>
      </c>
      <c r="L4612">
        <v>91.864412150000007</v>
      </c>
      <c r="M4612">
        <v>88.970388279999995</v>
      </c>
      <c r="N4612">
        <v>86.212694479999996</v>
      </c>
    </row>
    <row r="4613" spans="1:14" x14ac:dyDescent="0.25">
      <c r="A4613" t="s">
        <v>405</v>
      </c>
      <c r="B4613" s="6">
        <v>43284</v>
      </c>
      <c r="C4613">
        <v>3.4</v>
      </c>
      <c r="D4613" s="6">
        <v>46937</v>
      </c>
      <c r="E4613" s="6">
        <v>46174</v>
      </c>
      <c r="F4613">
        <v>100.29954284</v>
      </c>
      <c r="G4613">
        <v>100.21613807999999</v>
      </c>
      <c r="H4613">
        <v>100.13287071000001</v>
      </c>
      <c r="I4613">
        <v>100.01518663</v>
      </c>
      <c r="J4613">
        <v>99.274747770000005</v>
      </c>
      <c r="K4613">
        <v>98.238438040000005</v>
      </c>
      <c r="L4613">
        <v>97.193865149999993</v>
      </c>
      <c r="M4613">
        <v>96.169191350000006</v>
      </c>
      <c r="N4613">
        <v>95.164422360000003</v>
      </c>
    </row>
    <row r="4614" spans="1:14" x14ac:dyDescent="0.25">
      <c r="A4614" t="s">
        <v>464</v>
      </c>
      <c r="B4614" s="6">
        <v>43476</v>
      </c>
      <c r="C4614">
        <v>3.74</v>
      </c>
      <c r="D4614" s="6">
        <v>48955</v>
      </c>
      <c r="E4614" s="6">
        <v>46174</v>
      </c>
      <c r="F4614">
        <v>100.00291867</v>
      </c>
      <c r="G4614">
        <v>100.00019018</v>
      </c>
      <c r="H4614">
        <v>99.997463190000005</v>
      </c>
      <c r="I4614">
        <v>99.059566169999997</v>
      </c>
      <c r="J4614">
        <v>95.90322492</v>
      </c>
      <c r="K4614">
        <v>91.767458939999997</v>
      </c>
      <c r="L4614">
        <v>87.438183440000003</v>
      </c>
      <c r="M4614">
        <v>83.30139432</v>
      </c>
      <c r="N4614">
        <v>79.42453107</v>
      </c>
    </row>
    <row r="4615" spans="1:14" x14ac:dyDescent="0.25">
      <c r="A4615" t="s">
        <v>460</v>
      </c>
      <c r="B4615" s="6">
        <v>43500</v>
      </c>
      <c r="C4615">
        <v>3.98</v>
      </c>
      <c r="D4615" s="6">
        <v>48981</v>
      </c>
      <c r="E4615" s="6">
        <v>46174</v>
      </c>
      <c r="F4615">
        <v>100.32247841</v>
      </c>
      <c r="G4615">
        <v>100.26443903000001</v>
      </c>
      <c r="H4615">
        <v>100.18073391999999</v>
      </c>
      <c r="I4615">
        <v>99.38179117</v>
      </c>
      <c r="J4615">
        <v>96.403764890000005</v>
      </c>
      <c r="K4615">
        <v>92.130749960000003</v>
      </c>
      <c r="L4615">
        <v>87.477445200000005</v>
      </c>
      <c r="M4615">
        <v>82.981070349999996</v>
      </c>
      <c r="N4615">
        <v>78.778268049999994</v>
      </c>
    </row>
    <row r="4616" spans="1:14" x14ac:dyDescent="0.25">
      <c r="A4616" t="s">
        <v>463</v>
      </c>
      <c r="B4616" s="6">
        <v>43518</v>
      </c>
      <c r="C4616">
        <v>3.66</v>
      </c>
      <c r="D4616" s="6">
        <v>48997</v>
      </c>
      <c r="E4616" s="6">
        <v>46174</v>
      </c>
      <c r="F4616">
        <v>100.00271945999999</v>
      </c>
      <c r="G4616">
        <v>99.999999369999998</v>
      </c>
      <c r="H4616">
        <v>99.937402030000001</v>
      </c>
      <c r="I4616">
        <v>98.343530939999994</v>
      </c>
      <c r="J4616">
        <v>94.481599029999998</v>
      </c>
      <c r="K4616">
        <v>89.621013970000007</v>
      </c>
      <c r="L4616">
        <v>84.607455439999995</v>
      </c>
      <c r="M4616">
        <v>79.852320660000004</v>
      </c>
      <c r="N4616">
        <v>75.424895149999998</v>
      </c>
    </row>
    <row r="4617" spans="1:14" x14ac:dyDescent="0.25">
      <c r="A4617" t="s">
        <v>461</v>
      </c>
      <c r="B4617" s="6">
        <v>43525</v>
      </c>
      <c r="C4617">
        <v>3.86</v>
      </c>
      <c r="D4617" s="6">
        <v>49004</v>
      </c>
      <c r="E4617" s="6">
        <v>46174</v>
      </c>
      <c r="F4617">
        <v>100.22637335</v>
      </c>
      <c r="G4617">
        <v>100.22353932</v>
      </c>
      <c r="H4617">
        <v>100.1430206</v>
      </c>
      <c r="I4617">
        <v>98.964469070000007</v>
      </c>
      <c r="J4617">
        <v>95.516560620000007</v>
      </c>
      <c r="K4617">
        <v>90.888908569999998</v>
      </c>
      <c r="L4617">
        <v>85.962664959999998</v>
      </c>
      <c r="M4617">
        <v>81.243546679999994</v>
      </c>
      <c r="N4617">
        <v>76.846329549999993</v>
      </c>
    </row>
    <row r="4618" spans="1:14" x14ac:dyDescent="0.25">
      <c r="A4618" t="s">
        <v>457</v>
      </c>
      <c r="B4618" s="6">
        <v>43564</v>
      </c>
      <c r="C4618">
        <v>2.91</v>
      </c>
      <c r="D4618" s="6">
        <v>47217</v>
      </c>
      <c r="E4618" s="6">
        <v>46174</v>
      </c>
      <c r="F4618">
        <v>100.26373048000001</v>
      </c>
      <c r="G4618">
        <v>100.18030558</v>
      </c>
      <c r="H4618">
        <v>100.07375491000001</v>
      </c>
      <c r="I4618">
        <v>99.159737939999999</v>
      </c>
      <c r="J4618">
        <v>97.221114990000004</v>
      </c>
      <c r="K4618">
        <v>95.052087639999996</v>
      </c>
      <c r="L4618">
        <v>92.911479920000005</v>
      </c>
      <c r="M4618">
        <v>90.835015179999999</v>
      </c>
      <c r="N4618">
        <v>88.821402849999998</v>
      </c>
    </row>
    <row r="4619" spans="1:14" x14ac:dyDescent="0.25">
      <c r="A4619" t="s">
        <v>458</v>
      </c>
      <c r="B4619" s="6">
        <v>43564</v>
      </c>
      <c r="C4619">
        <v>3.01</v>
      </c>
      <c r="D4619" s="6">
        <v>47217</v>
      </c>
      <c r="E4619" s="6">
        <v>46174</v>
      </c>
      <c r="F4619">
        <v>100.27206557</v>
      </c>
      <c r="G4619">
        <v>100.18863374999999</v>
      </c>
      <c r="H4619">
        <v>100.09039584999999</v>
      </c>
      <c r="I4619">
        <v>99.231219839999994</v>
      </c>
      <c r="J4619">
        <v>97.205429760000001</v>
      </c>
      <c r="K4619">
        <v>94.869617880000007</v>
      </c>
      <c r="L4619">
        <v>92.551380190000003</v>
      </c>
      <c r="M4619">
        <v>90.303906490000003</v>
      </c>
      <c r="N4619">
        <v>88.126450120000001</v>
      </c>
    </row>
    <row r="4620" spans="1:14" x14ac:dyDescent="0.25">
      <c r="A4620" t="s">
        <v>462</v>
      </c>
      <c r="B4620" s="6">
        <v>43585</v>
      </c>
      <c r="C4620">
        <v>3.41</v>
      </c>
      <c r="D4620" s="6">
        <v>49062</v>
      </c>
      <c r="E4620" s="6">
        <v>46174</v>
      </c>
      <c r="F4620">
        <v>100.00209346</v>
      </c>
      <c r="G4620">
        <v>99.999398369999994</v>
      </c>
      <c r="H4620">
        <v>99.796638400000006</v>
      </c>
      <c r="I4620">
        <v>97.384751730000005</v>
      </c>
      <c r="J4620">
        <v>92.993682239999998</v>
      </c>
      <c r="K4620">
        <v>87.859222149999994</v>
      </c>
      <c r="L4620">
        <v>82.728311090000005</v>
      </c>
      <c r="M4620">
        <v>77.909437389999994</v>
      </c>
      <c r="N4620">
        <v>73.433067899999998</v>
      </c>
    </row>
    <row r="4621" spans="1:14" x14ac:dyDescent="0.25">
      <c r="A4621" t="s">
        <v>459</v>
      </c>
      <c r="B4621" s="6">
        <v>43605</v>
      </c>
      <c r="C4621">
        <v>3.7</v>
      </c>
      <c r="D4621" s="6">
        <v>52737</v>
      </c>
      <c r="E4621" s="6">
        <v>46174</v>
      </c>
      <c r="F4621">
        <v>99.997886559999998</v>
      </c>
      <c r="G4621">
        <v>99.995242169999997</v>
      </c>
      <c r="H4621">
        <v>99.466639889999996</v>
      </c>
      <c r="I4621">
        <v>96.097777710000003</v>
      </c>
      <c r="J4621">
        <v>90.662368520000001</v>
      </c>
      <c r="K4621">
        <v>84.561517269999996</v>
      </c>
      <c r="L4621">
        <v>78.649822779999994</v>
      </c>
      <c r="M4621">
        <v>73.252359600000005</v>
      </c>
      <c r="N4621">
        <v>68.391862230000001</v>
      </c>
    </row>
    <row r="4622" spans="1:14" x14ac:dyDescent="0.25">
      <c r="A4622" t="s">
        <v>465</v>
      </c>
      <c r="B4622" s="6">
        <v>43615</v>
      </c>
      <c r="C4622">
        <v>2.85</v>
      </c>
      <c r="D4622" s="6">
        <v>49094</v>
      </c>
      <c r="E4622" s="6">
        <v>46174</v>
      </c>
      <c r="F4622">
        <v>100.25872941999999</v>
      </c>
      <c r="G4622">
        <v>100.17530868999999</v>
      </c>
      <c r="H4622">
        <v>99.809972709999997</v>
      </c>
      <c r="I4622">
        <v>97.769808389999994</v>
      </c>
      <c r="J4622">
        <v>94.654819660000001</v>
      </c>
      <c r="K4622">
        <v>91.304431100000002</v>
      </c>
      <c r="L4622">
        <v>88.049569930000004</v>
      </c>
      <c r="M4622">
        <v>84.961574889999994</v>
      </c>
      <c r="N4622">
        <v>82.03575567</v>
      </c>
    </row>
    <row r="4623" spans="1:14" x14ac:dyDescent="0.25">
      <c r="A4623" t="s">
        <v>762</v>
      </c>
      <c r="B4623" s="6">
        <v>43684</v>
      </c>
      <c r="C4623">
        <v>2.27</v>
      </c>
      <c r="D4623" s="6">
        <v>49163</v>
      </c>
      <c r="E4623" s="6">
        <v>46174</v>
      </c>
      <c r="F4623">
        <v>100.21038584999999</v>
      </c>
      <c r="G4623">
        <v>100.07229027</v>
      </c>
      <c r="H4623">
        <v>98.711731299999997</v>
      </c>
      <c r="I4623">
        <v>95.776529839999995</v>
      </c>
      <c r="J4623">
        <v>92.328969749999999</v>
      </c>
      <c r="K4623">
        <v>88.901461479999995</v>
      </c>
      <c r="L4623">
        <v>85.640090999999998</v>
      </c>
      <c r="M4623">
        <v>82.555644799999996</v>
      </c>
      <c r="N4623">
        <v>79.637390920000001</v>
      </c>
    </row>
    <row r="4624" spans="1:14" x14ac:dyDescent="0.25">
      <c r="A4624" t="s">
        <v>763</v>
      </c>
      <c r="B4624" s="6">
        <v>43684</v>
      </c>
      <c r="C4624">
        <v>2.27</v>
      </c>
      <c r="D4624" s="6">
        <v>49163</v>
      </c>
      <c r="E4624" s="6">
        <v>46174</v>
      </c>
      <c r="F4624">
        <v>100.21038584999999</v>
      </c>
      <c r="G4624">
        <v>100.07229027</v>
      </c>
      <c r="H4624">
        <v>98.711731299999997</v>
      </c>
      <c r="I4624">
        <v>95.776529839999995</v>
      </c>
      <c r="J4624">
        <v>92.328969749999999</v>
      </c>
      <c r="K4624">
        <v>88.901461479999995</v>
      </c>
      <c r="L4624">
        <v>85.640090999999998</v>
      </c>
      <c r="M4624">
        <v>82.555644799999996</v>
      </c>
      <c r="N4624">
        <v>79.637390920000001</v>
      </c>
    </row>
    <row r="4625" spans="1:14" x14ac:dyDescent="0.25">
      <c r="A4625" t="s">
        <v>764</v>
      </c>
      <c r="B4625" s="6">
        <v>43704</v>
      </c>
      <c r="C4625">
        <v>1.9</v>
      </c>
      <c r="D4625" s="6">
        <v>47357</v>
      </c>
      <c r="E4625" s="6">
        <v>46174</v>
      </c>
      <c r="F4625">
        <v>100.17954598</v>
      </c>
      <c r="G4625">
        <v>100.09341326000001</v>
      </c>
      <c r="H4625">
        <v>99.487934359999997</v>
      </c>
      <c r="I4625">
        <v>98.074407919999999</v>
      </c>
      <c r="J4625">
        <v>96.527254049999996</v>
      </c>
      <c r="K4625">
        <v>95.004793539999994</v>
      </c>
      <c r="L4625">
        <v>93.521304549999996</v>
      </c>
      <c r="M4625">
        <v>92.075965650000001</v>
      </c>
      <c r="N4625">
        <v>90.667494309999995</v>
      </c>
    </row>
    <row r="4626" spans="1:14" x14ac:dyDescent="0.25">
      <c r="A4626" t="s">
        <v>765</v>
      </c>
      <c r="B4626" s="6">
        <v>43738</v>
      </c>
      <c r="C4626">
        <v>2.04</v>
      </c>
      <c r="D4626" s="6">
        <v>47392</v>
      </c>
      <c r="E4626" s="6">
        <v>46174</v>
      </c>
      <c r="F4626">
        <v>100.19121512</v>
      </c>
      <c r="G4626">
        <v>100.10785057</v>
      </c>
      <c r="H4626">
        <v>99.632138589999997</v>
      </c>
      <c r="I4626">
        <v>98.245362439999994</v>
      </c>
      <c r="J4626">
        <v>96.667445020000002</v>
      </c>
      <c r="K4626">
        <v>95.106259879999996</v>
      </c>
      <c r="L4626">
        <v>93.585314589999996</v>
      </c>
      <c r="M4626">
        <v>92.104229000000004</v>
      </c>
      <c r="N4626">
        <v>90.661647160000001</v>
      </c>
    </row>
    <row r="4627" spans="1:14" x14ac:dyDescent="0.25">
      <c r="A4627" t="s">
        <v>756</v>
      </c>
      <c r="B4627" s="6">
        <v>43738</v>
      </c>
      <c r="C4627">
        <v>2.04</v>
      </c>
      <c r="D4627" s="6">
        <v>47392</v>
      </c>
      <c r="E4627" s="6">
        <v>46174</v>
      </c>
      <c r="F4627">
        <v>100.19121512</v>
      </c>
      <c r="G4627">
        <v>100.10785057</v>
      </c>
      <c r="H4627">
        <v>99.632138589999997</v>
      </c>
      <c r="I4627">
        <v>98.245362439999994</v>
      </c>
      <c r="J4627">
        <v>96.667445020000002</v>
      </c>
      <c r="K4627">
        <v>95.106259879999996</v>
      </c>
      <c r="L4627">
        <v>93.585314589999996</v>
      </c>
      <c r="M4627">
        <v>92.104229000000004</v>
      </c>
      <c r="N4627">
        <v>90.661647160000001</v>
      </c>
    </row>
    <row r="4628" spans="1:14" x14ac:dyDescent="0.25">
      <c r="A4628" t="s">
        <v>757</v>
      </c>
      <c r="B4628" s="6">
        <v>43745</v>
      </c>
      <c r="C4628">
        <v>2</v>
      </c>
      <c r="D4628" s="6">
        <v>47396</v>
      </c>
      <c r="E4628" s="6">
        <v>46174</v>
      </c>
      <c r="F4628">
        <v>100.18285731</v>
      </c>
      <c r="G4628">
        <v>100.09785771999999</v>
      </c>
      <c r="H4628">
        <v>99.49758645</v>
      </c>
      <c r="I4628">
        <v>98.038707860000002</v>
      </c>
      <c r="J4628">
        <v>96.423542569999995</v>
      </c>
      <c r="K4628">
        <v>94.832119320000004</v>
      </c>
      <c r="L4628">
        <v>93.282694520000007</v>
      </c>
      <c r="M4628">
        <v>91.774548949999996</v>
      </c>
      <c r="N4628">
        <v>90.306259299999994</v>
      </c>
    </row>
    <row r="4629" spans="1:14" x14ac:dyDescent="0.25">
      <c r="A4629" t="s">
        <v>758</v>
      </c>
      <c r="B4629" s="6">
        <v>43745</v>
      </c>
      <c r="C4629">
        <v>2</v>
      </c>
      <c r="D4629" s="6">
        <v>47396</v>
      </c>
      <c r="E4629" s="6">
        <v>46174</v>
      </c>
      <c r="F4629">
        <v>100.18285731</v>
      </c>
      <c r="G4629">
        <v>100.09785771999999</v>
      </c>
      <c r="H4629">
        <v>99.49758645</v>
      </c>
      <c r="I4629">
        <v>98.038707860000002</v>
      </c>
      <c r="J4629">
        <v>96.423542569999995</v>
      </c>
      <c r="K4629">
        <v>94.832119320000004</v>
      </c>
      <c r="L4629">
        <v>93.282694520000007</v>
      </c>
      <c r="M4629">
        <v>91.774548949999996</v>
      </c>
      <c r="N4629">
        <v>90.306259299999994</v>
      </c>
    </row>
    <row r="4630" spans="1:14" x14ac:dyDescent="0.25">
      <c r="A4630" t="s">
        <v>759</v>
      </c>
      <c r="B4630" s="6">
        <v>43766</v>
      </c>
      <c r="C4630">
        <v>2.4900000000000002</v>
      </c>
      <c r="D4630" s="6">
        <v>49244</v>
      </c>
      <c r="E4630" s="6">
        <v>46174</v>
      </c>
      <c r="F4630">
        <v>100.22872305999999</v>
      </c>
      <c r="G4630">
        <v>100.12917686</v>
      </c>
      <c r="H4630">
        <v>99.156893789999998</v>
      </c>
      <c r="I4630">
        <v>96.424733399999994</v>
      </c>
      <c r="J4630">
        <v>92.983267620000007</v>
      </c>
      <c r="K4630">
        <v>89.486730300000005</v>
      </c>
      <c r="L4630">
        <v>86.146132739999999</v>
      </c>
      <c r="M4630">
        <v>82.988726850000006</v>
      </c>
      <c r="N4630">
        <v>80.004328009999995</v>
      </c>
    </row>
    <row r="4631" spans="1:14" x14ac:dyDescent="0.25">
      <c r="A4631" t="s">
        <v>760</v>
      </c>
      <c r="B4631" s="6">
        <v>43769</v>
      </c>
      <c r="C4631">
        <v>2.9</v>
      </c>
      <c r="D4631" s="6">
        <v>51074</v>
      </c>
      <c r="E4631" s="6">
        <v>46174</v>
      </c>
      <c r="F4631">
        <v>100.25786943999999</v>
      </c>
      <c r="G4631">
        <v>100.10693464000001</v>
      </c>
      <c r="H4631">
        <v>98.554101919999994</v>
      </c>
      <c r="I4631">
        <v>94.733399349999999</v>
      </c>
      <c r="J4631">
        <v>89.850247359999997</v>
      </c>
      <c r="K4631">
        <v>84.863316310000002</v>
      </c>
      <c r="L4631">
        <v>80.174454440000005</v>
      </c>
      <c r="M4631">
        <v>75.858226189999996</v>
      </c>
      <c r="N4631">
        <v>71.888445169999997</v>
      </c>
    </row>
    <row r="4632" spans="1:14" x14ac:dyDescent="0.25">
      <c r="A4632" t="s">
        <v>761</v>
      </c>
      <c r="B4632" s="6">
        <v>43769</v>
      </c>
      <c r="C4632">
        <v>2.59</v>
      </c>
      <c r="D4632" s="6">
        <v>49247</v>
      </c>
      <c r="E4632" s="6">
        <v>46174</v>
      </c>
      <c r="F4632">
        <v>100.23203193000001</v>
      </c>
      <c r="G4632">
        <v>100.13844543</v>
      </c>
      <c r="H4632">
        <v>99.247929249999999</v>
      </c>
      <c r="I4632">
        <v>96.570605420000007</v>
      </c>
      <c r="J4632">
        <v>93.150938940000003</v>
      </c>
      <c r="K4632">
        <v>89.657538779999996</v>
      </c>
      <c r="L4632">
        <v>86.315411330000003</v>
      </c>
      <c r="M4632">
        <v>83.156070970000002</v>
      </c>
      <c r="N4632">
        <v>80.169673070000002</v>
      </c>
    </row>
    <row r="4633" spans="1:14" x14ac:dyDescent="0.25">
      <c r="A4633" t="s">
        <v>751</v>
      </c>
      <c r="B4633" s="6">
        <v>43819</v>
      </c>
      <c r="C4633">
        <v>2.57</v>
      </c>
      <c r="D4633" s="6">
        <v>48201</v>
      </c>
      <c r="E4633" s="6">
        <v>46174</v>
      </c>
      <c r="F4633">
        <v>100.23036499</v>
      </c>
      <c r="G4633">
        <v>100.14701776</v>
      </c>
      <c r="H4633">
        <v>99.767821670000004</v>
      </c>
      <c r="I4633">
        <v>98.025926159999997</v>
      </c>
      <c r="J4633">
        <v>95.630879570000005</v>
      </c>
      <c r="K4633">
        <v>93.156085079999997</v>
      </c>
      <c r="L4633">
        <v>90.755419200000006</v>
      </c>
      <c r="M4633">
        <v>88.448314949999997</v>
      </c>
      <c r="N4633">
        <v>86.231129480000007</v>
      </c>
    </row>
    <row r="4634" spans="1:14" x14ac:dyDescent="0.25">
      <c r="A4634" t="s">
        <v>752</v>
      </c>
      <c r="B4634" s="6">
        <v>43838</v>
      </c>
      <c r="C4634">
        <v>2.4</v>
      </c>
      <c r="D4634" s="6">
        <v>49317</v>
      </c>
      <c r="E4634" s="6">
        <v>46174</v>
      </c>
      <c r="F4634">
        <v>99.999230220000001</v>
      </c>
      <c r="G4634">
        <v>99.959968520000004</v>
      </c>
      <c r="H4634">
        <v>98.660666879999994</v>
      </c>
      <c r="I4634">
        <v>95.502292639999993</v>
      </c>
      <c r="J4634">
        <v>91.723656989999995</v>
      </c>
      <c r="K4634">
        <v>87.947032629999995</v>
      </c>
      <c r="L4634">
        <v>84.360933970000005</v>
      </c>
      <c r="M4634">
        <v>80.98435714</v>
      </c>
      <c r="N4634">
        <v>77.804141740000006</v>
      </c>
    </row>
    <row r="4635" spans="1:14" x14ac:dyDescent="0.25">
      <c r="A4635" t="s">
        <v>753</v>
      </c>
      <c r="B4635" s="6">
        <v>43838</v>
      </c>
      <c r="C4635">
        <v>2.52</v>
      </c>
      <c r="D4635" s="6">
        <v>47491</v>
      </c>
      <c r="E4635" s="6">
        <v>46174</v>
      </c>
      <c r="F4635">
        <v>100.22619765</v>
      </c>
      <c r="G4635">
        <v>100.14285388</v>
      </c>
      <c r="H4635">
        <v>99.647951469999995</v>
      </c>
      <c r="I4635">
        <v>97.633911409999996</v>
      </c>
      <c r="J4635">
        <v>94.907652429999999</v>
      </c>
      <c r="K4635">
        <v>92.090390589999998</v>
      </c>
      <c r="L4635">
        <v>89.355834239999993</v>
      </c>
      <c r="M4635">
        <v>86.723096479999995</v>
      </c>
      <c r="N4635">
        <v>84.188327150000006</v>
      </c>
    </row>
    <row r="4636" spans="1:14" x14ac:dyDescent="0.25">
      <c r="A4636" t="s">
        <v>754</v>
      </c>
      <c r="B4636" s="6">
        <v>43840</v>
      </c>
      <c r="C4636">
        <v>2.57</v>
      </c>
      <c r="D4636" s="6">
        <v>49319</v>
      </c>
      <c r="E4636" s="6">
        <v>46174</v>
      </c>
      <c r="F4636">
        <v>100.23036499</v>
      </c>
      <c r="G4636">
        <v>100.12966007999999</v>
      </c>
      <c r="H4636">
        <v>99.139124960000004</v>
      </c>
      <c r="I4636">
        <v>96.357513620000006</v>
      </c>
      <c r="J4636">
        <v>92.842471990000007</v>
      </c>
      <c r="K4636">
        <v>89.266952849999996</v>
      </c>
      <c r="L4636">
        <v>85.852948049999995</v>
      </c>
      <c r="M4636">
        <v>82.630369930000001</v>
      </c>
      <c r="N4636">
        <v>79.588508939999997</v>
      </c>
    </row>
    <row r="4637" spans="1:14" x14ac:dyDescent="0.25">
      <c r="A4637" t="s">
        <v>755</v>
      </c>
      <c r="B4637" s="6">
        <v>43845</v>
      </c>
      <c r="C4637">
        <v>2.16</v>
      </c>
      <c r="D4637" s="6">
        <v>47498</v>
      </c>
      <c r="E4637" s="6">
        <v>46174</v>
      </c>
      <c r="F4637">
        <v>100.19619280000001</v>
      </c>
      <c r="G4637">
        <v>100.11287398</v>
      </c>
      <c r="H4637">
        <v>99.632994019999998</v>
      </c>
      <c r="I4637">
        <v>98.158253900000005</v>
      </c>
      <c r="J4637">
        <v>96.445607140000007</v>
      </c>
      <c r="K4637">
        <v>94.745219399999996</v>
      </c>
      <c r="L4637">
        <v>93.091123010000004</v>
      </c>
      <c r="M4637">
        <v>91.483531049999996</v>
      </c>
      <c r="N4637">
        <v>89.920779109999998</v>
      </c>
    </row>
    <row r="4638" spans="1:14" x14ac:dyDescent="0.25">
      <c r="A4638" t="s">
        <v>746</v>
      </c>
      <c r="B4638" s="6">
        <v>43896</v>
      </c>
      <c r="C4638">
        <v>1.1599999999999999</v>
      </c>
      <c r="D4638" s="6">
        <v>47548</v>
      </c>
      <c r="E4638" s="6">
        <v>46174</v>
      </c>
      <c r="F4638">
        <v>100.112846</v>
      </c>
      <c r="G4638">
        <v>99.589562380000004</v>
      </c>
      <c r="H4638">
        <v>98.012401550000007</v>
      </c>
      <c r="I4638">
        <v>96.202472920000005</v>
      </c>
      <c r="J4638">
        <v>94.414082300000004</v>
      </c>
      <c r="K4638">
        <v>92.677044910000006</v>
      </c>
      <c r="L4638">
        <v>90.990922209999994</v>
      </c>
      <c r="M4638">
        <v>89.353830419999994</v>
      </c>
      <c r="N4638">
        <v>87.763948619999994</v>
      </c>
    </row>
    <row r="4639" spans="1:14" x14ac:dyDescent="0.25">
      <c r="A4639" t="s">
        <v>747</v>
      </c>
      <c r="B4639" s="6">
        <v>43899</v>
      </c>
      <c r="C4639">
        <v>1.1000000000000001</v>
      </c>
      <c r="D4639" s="6">
        <v>47550</v>
      </c>
      <c r="E4639" s="6">
        <v>46174</v>
      </c>
      <c r="F4639">
        <v>100.10784519000001</v>
      </c>
      <c r="G4639">
        <v>99.512385230000007</v>
      </c>
      <c r="H4639">
        <v>97.902387020000006</v>
      </c>
      <c r="I4639">
        <v>96.088814429999999</v>
      </c>
      <c r="J4639">
        <v>94.302054740000003</v>
      </c>
      <c r="K4639">
        <v>92.566947979999995</v>
      </c>
      <c r="L4639">
        <v>90.882712850000004</v>
      </c>
      <c r="M4639">
        <v>89.247460950000004</v>
      </c>
      <c r="N4639">
        <v>87.659372930000004</v>
      </c>
    </row>
    <row r="4640" spans="1:14" x14ac:dyDescent="0.25">
      <c r="A4640" t="s">
        <v>748</v>
      </c>
      <c r="B4640" s="6">
        <v>43906</v>
      </c>
      <c r="C4640">
        <v>1.35</v>
      </c>
      <c r="D4640" s="6">
        <v>47557</v>
      </c>
      <c r="E4640" s="6">
        <v>46174</v>
      </c>
      <c r="F4640">
        <v>100.13370294000001</v>
      </c>
      <c r="G4640">
        <v>99.839536120000005</v>
      </c>
      <c r="H4640">
        <v>98.454215939999997</v>
      </c>
      <c r="I4640">
        <v>96.666942649999996</v>
      </c>
      <c r="J4640">
        <v>94.870357159999998</v>
      </c>
      <c r="K4640">
        <v>93.122881379999995</v>
      </c>
      <c r="L4640">
        <v>91.426630790000004</v>
      </c>
      <c r="M4640">
        <v>89.779769329999993</v>
      </c>
      <c r="N4640">
        <v>88.180461339999994</v>
      </c>
    </row>
    <row r="4641" spans="1:14" x14ac:dyDescent="0.25">
      <c r="A4641" t="s">
        <v>749</v>
      </c>
      <c r="B4641" s="6">
        <v>43906</v>
      </c>
      <c r="C4641">
        <v>1.35</v>
      </c>
      <c r="D4641" s="6">
        <v>47557</v>
      </c>
      <c r="E4641" s="6">
        <v>46174</v>
      </c>
      <c r="F4641">
        <v>100.13370294000001</v>
      </c>
      <c r="G4641">
        <v>99.839536120000005</v>
      </c>
      <c r="H4641">
        <v>98.454215939999997</v>
      </c>
      <c r="I4641">
        <v>96.666942649999996</v>
      </c>
      <c r="J4641">
        <v>94.870357159999998</v>
      </c>
      <c r="K4641">
        <v>93.122881379999995</v>
      </c>
      <c r="L4641">
        <v>91.426630790000004</v>
      </c>
      <c r="M4641">
        <v>89.779769329999993</v>
      </c>
      <c r="N4641">
        <v>88.180461339999994</v>
      </c>
    </row>
    <row r="4642" spans="1:14" x14ac:dyDescent="0.25">
      <c r="A4642" t="s">
        <v>750</v>
      </c>
      <c r="B4642" s="6">
        <v>43908</v>
      </c>
      <c r="C4642">
        <v>1.69</v>
      </c>
      <c r="D4642" s="6">
        <v>47560</v>
      </c>
      <c r="E4642" s="6">
        <v>46174</v>
      </c>
      <c r="F4642">
        <v>99.997297009999997</v>
      </c>
      <c r="G4642">
        <v>99.960573719999999</v>
      </c>
      <c r="H4642">
        <v>98.93194115</v>
      </c>
      <c r="I4642">
        <v>97.115744710000001</v>
      </c>
      <c r="J4642">
        <v>95.209483370000001</v>
      </c>
      <c r="K4642">
        <v>93.346732650000007</v>
      </c>
      <c r="L4642">
        <v>91.539697369999999</v>
      </c>
      <c r="M4642">
        <v>89.786801999999994</v>
      </c>
      <c r="N4642">
        <v>88.086008269999994</v>
      </c>
    </row>
    <row r="4643" spans="1:14" x14ac:dyDescent="0.25">
      <c r="A4643" t="s">
        <v>740</v>
      </c>
      <c r="B4643" s="6">
        <v>43916</v>
      </c>
      <c r="C4643">
        <v>1.68</v>
      </c>
      <c r="D4643" s="6">
        <v>47568</v>
      </c>
      <c r="E4643" s="6">
        <v>46174</v>
      </c>
      <c r="F4643">
        <v>100.15618634</v>
      </c>
      <c r="G4643">
        <v>100.02294696</v>
      </c>
      <c r="H4643">
        <v>98.912067030000003</v>
      </c>
      <c r="I4643">
        <v>97.179624750000002</v>
      </c>
      <c r="J4643">
        <v>95.381229849999997</v>
      </c>
      <c r="K4643">
        <v>93.625711890000005</v>
      </c>
      <c r="L4643">
        <v>91.921404050000007</v>
      </c>
      <c r="M4643">
        <v>90.266705400000006</v>
      </c>
      <c r="N4643">
        <v>88.659773299999998</v>
      </c>
    </row>
    <row r="4644" spans="1:14" x14ac:dyDescent="0.25">
      <c r="A4644" t="s">
        <v>741</v>
      </c>
      <c r="B4644" s="6">
        <v>43944</v>
      </c>
      <c r="C4644">
        <v>1.59</v>
      </c>
      <c r="D4644" s="6">
        <v>47596</v>
      </c>
      <c r="E4644" s="6">
        <v>46174</v>
      </c>
      <c r="F4644">
        <v>99.997030280000004</v>
      </c>
      <c r="G4644">
        <v>99.668246679999996</v>
      </c>
      <c r="H4644">
        <v>97.499741110000002</v>
      </c>
      <c r="I4644">
        <v>94.402587199999999</v>
      </c>
      <c r="J4644">
        <v>91.167643429999998</v>
      </c>
      <c r="K4644">
        <v>88.03106167</v>
      </c>
      <c r="L4644">
        <v>85.021594230000005</v>
      </c>
      <c r="M4644">
        <v>82.13498156</v>
      </c>
      <c r="N4644">
        <v>79.36553979</v>
      </c>
    </row>
    <row r="4645" spans="1:14" x14ac:dyDescent="0.25">
      <c r="A4645" t="s">
        <v>742</v>
      </c>
      <c r="B4645" s="6">
        <v>43944</v>
      </c>
      <c r="C4645">
        <v>1.59</v>
      </c>
      <c r="D4645" s="6">
        <v>47596</v>
      </c>
      <c r="E4645" s="6">
        <v>46174</v>
      </c>
      <c r="F4645">
        <v>99.997030280000004</v>
      </c>
      <c r="G4645">
        <v>99.668246679999996</v>
      </c>
      <c r="H4645">
        <v>97.499741110000002</v>
      </c>
      <c r="I4645">
        <v>94.402587199999999</v>
      </c>
      <c r="J4645">
        <v>91.167643429999998</v>
      </c>
      <c r="K4645">
        <v>88.03106167</v>
      </c>
      <c r="L4645">
        <v>85.021594230000005</v>
      </c>
      <c r="M4645">
        <v>82.13498156</v>
      </c>
      <c r="N4645">
        <v>79.36553979</v>
      </c>
    </row>
    <row r="4646" spans="1:14" x14ac:dyDescent="0.25">
      <c r="A4646" t="s">
        <v>743</v>
      </c>
      <c r="B4646" s="6">
        <v>43944</v>
      </c>
      <c r="C4646">
        <v>1.59</v>
      </c>
      <c r="D4646" s="6">
        <v>47596</v>
      </c>
      <c r="E4646" s="6">
        <v>46174</v>
      </c>
      <c r="F4646">
        <v>99.997030280000004</v>
      </c>
      <c r="G4646">
        <v>99.668246679999996</v>
      </c>
      <c r="H4646">
        <v>97.499741110000002</v>
      </c>
      <c r="I4646">
        <v>94.402587199999999</v>
      </c>
      <c r="J4646">
        <v>91.167643429999998</v>
      </c>
      <c r="K4646">
        <v>88.03106167</v>
      </c>
      <c r="L4646">
        <v>85.021594230000005</v>
      </c>
      <c r="M4646">
        <v>82.13498156</v>
      </c>
      <c r="N4646">
        <v>79.36553979</v>
      </c>
    </row>
    <row r="4647" spans="1:14" x14ac:dyDescent="0.25">
      <c r="A4647" t="s">
        <v>744</v>
      </c>
      <c r="B4647" s="6">
        <v>43951</v>
      </c>
      <c r="C4647">
        <v>1.2</v>
      </c>
      <c r="D4647" s="6">
        <v>47603</v>
      </c>
      <c r="E4647" s="6">
        <v>46174</v>
      </c>
      <c r="F4647">
        <v>100.11617987</v>
      </c>
      <c r="G4647">
        <v>99.620502500000001</v>
      </c>
      <c r="H4647">
        <v>98.036380039999997</v>
      </c>
      <c r="I4647">
        <v>96.192949810000002</v>
      </c>
      <c r="J4647">
        <v>94.367285390000006</v>
      </c>
      <c r="K4647">
        <v>92.594611040000004</v>
      </c>
      <c r="L4647">
        <v>90.874830180000004</v>
      </c>
      <c r="M4647">
        <v>89.205966119999999</v>
      </c>
      <c r="N4647">
        <v>87.586100270000003</v>
      </c>
    </row>
    <row r="4648" spans="1:14" x14ac:dyDescent="0.25">
      <c r="A4648" t="s">
        <v>745</v>
      </c>
      <c r="B4648" s="6">
        <v>43956</v>
      </c>
      <c r="C4648">
        <v>0.89</v>
      </c>
      <c r="D4648" s="6">
        <v>47609</v>
      </c>
      <c r="E4648" s="6">
        <v>46174</v>
      </c>
      <c r="F4648">
        <v>100.08190956</v>
      </c>
      <c r="G4648">
        <v>99.258041000000006</v>
      </c>
      <c r="H4648">
        <v>97.507919139999998</v>
      </c>
      <c r="I4648">
        <v>95.615936779999998</v>
      </c>
      <c r="J4648">
        <v>93.762980740000003</v>
      </c>
      <c r="K4648">
        <v>91.965995449999994</v>
      </c>
      <c r="L4648">
        <v>90.223530330000003</v>
      </c>
      <c r="M4648">
        <v>88.533496839999998</v>
      </c>
      <c r="N4648">
        <v>86.893893649999995</v>
      </c>
    </row>
    <row r="4649" spans="1:14" x14ac:dyDescent="0.25">
      <c r="A4649" t="s">
        <v>734</v>
      </c>
      <c r="B4649" s="6">
        <v>43963</v>
      </c>
      <c r="C4649">
        <v>1.78</v>
      </c>
      <c r="D4649" s="6">
        <v>49440</v>
      </c>
      <c r="E4649" s="6">
        <v>46174</v>
      </c>
      <c r="F4649">
        <v>99.962552770000002</v>
      </c>
      <c r="G4649">
        <v>98.722659410000006</v>
      </c>
      <c r="H4649">
        <v>95.060496569999998</v>
      </c>
      <c r="I4649">
        <v>90.254447130000003</v>
      </c>
      <c r="J4649">
        <v>85.298159130000002</v>
      </c>
      <c r="K4649">
        <v>80.602429830000005</v>
      </c>
      <c r="L4649">
        <v>76.240919480000002</v>
      </c>
      <c r="M4649">
        <v>72.19725665</v>
      </c>
      <c r="N4649">
        <v>68.445361629999994</v>
      </c>
    </row>
    <row r="4650" spans="1:14" x14ac:dyDescent="0.25">
      <c r="A4650" t="s">
        <v>735</v>
      </c>
      <c r="B4650" s="6">
        <v>43991</v>
      </c>
      <c r="C4650">
        <v>1.66</v>
      </c>
      <c r="D4650" s="6">
        <v>49468</v>
      </c>
      <c r="E4650" s="6">
        <v>46174</v>
      </c>
      <c r="F4650">
        <v>99.982176539999998</v>
      </c>
      <c r="G4650">
        <v>97.971519929999999</v>
      </c>
      <c r="H4650">
        <v>93.702621500000006</v>
      </c>
      <c r="I4650">
        <v>88.393623539999993</v>
      </c>
      <c r="J4650">
        <v>83.018855970000004</v>
      </c>
      <c r="K4650">
        <v>77.969280549999993</v>
      </c>
      <c r="L4650">
        <v>73.306196209999996</v>
      </c>
      <c r="M4650">
        <v>69.006100050000001</v>
      </c>
      <c r="N4650">
        <v>65.037749059999996</v>
      </c>
    </row>
    <row r="4651" spans="1:14" x14ac:dyDescent="0.25">
      <c r="A4651" t="s">
        <v>736</v>
      </c>
      <c r="B4651" s="6">
        <v>43994</v>
      </c>
      <c r="C4651">
        <v>0.75</v>
      </c>
      <c r="D4651" s="6">
        <v>47646</v>
      </c>
      <c r="E4651" s="6">
        <v>46174</v>
      </c>
      <c r="F4651">
        <v>100.04928961</v>
      </c>
      <c r="G4651">
        <v>99.011330360000002</v>
      </c>
      <c r="H4651">
        <v>97.173374089999996</v>
      </c>
      <c r="I4651">
        <v>95.243187039999995</v>
      </c>
      <c r="J4651">
        <v>93.360543879999994</v>
      </c>
      <c r="K4651">
        <v>91.536066140000003</v>
      </c>
      <c r="L4651">
        <v>89.767873829999999</v>
      </c>
      <c r="M4651">
        <v>88.053775479999999</v>
      </c>
      <c r="N4651">
        <v>86.391676590000003</v>
      </c>
    </row>
    <row r="4652" spans="1:14" x14ac:dyDescent="0.25">
      <c r="A4652" t="s">
        <v>739</v>
      </c>
      <c r="B4652" s="6">
        <v>44126</v>
      </c>
      <c r="C4652">
        <v>1.02</v>
      </c>
      <c r="D4652" s="6">
        <v>49604</v>
      </c>
      <c r="E4652" s="6">
        <v>46174</v>
      </c>
      <c r="F4652">
        <v>99.775067219999997</v>
      </c>
      <c r="G4652">
        <v>97.473435519999995</v>
      </c>
      <c r="H4652">
        <v>93.79528698</v>
      </c>
      <c r="I4652">
        <v>89.805897419999994</v>
      </c>
      <c r="J4652">
        <v>85.961895459999994</v>
      </c>
      <c r="K4652">
        <v>82.347269839999996</v>
      </c>
      <c r="L4652">
        <v>78.955142219999999</v>
      </c>
      <c r="M4652">
        <v>75.769606109999998</v>
      </c>
      <c r="N4652">
        <v>72.775650909999996</v>
      </c>
    </row>
    <row r="4653" spans="1:14" x14ac:dyDescent="0.25">
      <c r="A4653" t="s">
        <v>738</v>
      </c>
      <c r="B4653" s="6">
        <v>44133</v>
      </c>
      <c r="C4653">
        <v>0.92</v>
      </c>
      <c r="D4653" s="6">
        <v>47785</v>
      </c>
      <c r="E4653" s="6">
        <v>46174</v>
      </c>
      <c r="F4653">
        <v>100.06657138</v>
      </c>
      <c r="G4653">
        <v>99.090259160000002</v>
      </c>
      <c r="H4653">
        <v>97.166574679999997</v>
      </c>
      <c r="I4653">
        <v>95.097863140000001</v>
      </c>
      <c r="J4653">
        <v>93.075488559999997</v>
      </c>
      <c r="K4653">
        <v>91.119060599999997</v>
      </c>
      <c r="L4653">
        <v>89.226829530000003</v>
      </c>
      <c r="M4653">
        <v>87.396167989999995</v>
      </c>
      <c r="N4653">
        <v>85.624562170000004</v>
      </c>
    </row>
    <row r="4654" spans="1:14" x14ac:dyDescent="0.25">
      <c r="A4654" t="s">
        <v>737</v>
      </c>
      <c r="B4654" s="6">
        <v>44134</v>
      </c>
      <c r="C4654">
        <v>2.02</v>
      </c>
      <c r="D4654" s="6">
        <v>55089</v>
      </c>
      <c r="E4654" s="6">
        <v>46174</v>
      </c>
      <c r="F4654">
        <v>99.352246559999998</v>
      </c>
      <c r="G4654">
        <v>95.681587410000006</v>
      </c>
      <c r="H4654">
        <v>89.361438129999996</v>
      </c>
      <c r="I4654">
        <v>81.887235099999998</v>
      </c>
      <c r="J4654">
        <v>74.518488750000003</v>
      </c>
      <c r="K4654">
        <v>67.85070589</v>
      </c>
      <c r="L4654">
        <v>62.010451889999999</v>
      </c>
      <c r="M4654">
        <v>56.924285519999998</v>
      </c>
      <c r="N4654">
        <v>52.481536939999998</v>
      </c>
    </row>
    <row r="4655" spans="1:14" x14ac:dyDescent="0.25">
      <c r="A4655" t="s">
        <v>897</v>
      </c>
      <c r="B4655" s="6">
        <v>44151</v>
      </c>
      <c r="C4655">
        <v>1.32</v>
      </c>
      <c r="D4655" s="6">
        <v>47802</v>
      </c>
      <c r="E4655" s="6">
        <v>46174</v>
      </c>
      <c r="F4655">
        <v>100.10283351</v>
      </c>
      <c r="G4655">
        <v>99.043971510000006</v>
      </c>
      <c r="H4655">
        <v>96.310708840000004</v>
      </c>
      <c r="I4655">
        <v>92.981505659999996</v>
      </c>
      <c r="J4655">
        <v>89.64077734</v>
      </c>
      <c r="K4655">
        <v>86.433434270000006</v>
      </c>
      <c r="L4655">
        <v>83.369324390000003</v>
      </c>
      <c r="M4655">
        <v>80.441754610000004</v>
      </c>
      <c r="N4655">
        <v>77.643807039999999</v>
      </c>
    </row>
    <row r="4656" spans="1:14" x14ac:dyDescent="0.25">
      <c r="A4656" t="s">
        <v>899</v>
      </c>
      <c r="B4656" s="6">
        <v>44153</v>
      </c>
      <c r="C4656">
        <v>1.66</v>
      </c>
      <c r="D4656" s="6">
        <v>49997</v>
      </c>
      <c r="E4656" s="6">
        <v>46709</v>
      </c>
      <c r="F4656">
        <v>100.63008746</v>
      </c>
      <c r="G4656">
        <v>96.985918479999995</v>
      </c>
      <c r="H4656">
        <v>91.751345700000002</v>
      </c>
      <c r="I4656">
        <v>85.605788250000003</v>
      </c>
      <c r="J4656">
        <v>79.492794810000007</v>
      </c>
      <c r="K4656">
        <v>73.823307799999995</v>
      </c>
      <c r="L4656">
        <v>68.655843439999998</v>
      </c>
      <c r="M4656">
        <v>63.95242339</v>
      </c>
      <c r="N4656">
        <v>59.66737947</v>
      </c>
    </row>
    <row r="4657" spans="1:14" x14ac:dyDescent="0.25">
      <c r="A4657" t="s">
        <v>898</v>
      </c>
      <c r="B4657" s="6">
        <v>44153</v>
      </c>
      <c r="C4657">
        <v>1.66</v>
      </c>
      <c r="D4657" s="6">
        <v>49997</v>
      </c>
      <c r="E4657" s="6">
        <v>46709</v>
      </c>
      <c r="F4657">
        <v>100.63008746</v>
      </c>
      <c r="G4657">
        <v>96.985918479999995</v>
      </c>
      <c r="H4657">
        <v>91.751345700000002</v>
      </c>
      <c r="I4657">
        <v>85.605788250000003</v>
      </c>
      <c r="J4657">
        <v>79.492794810000007</v>
      </c>
      <c r="K4657">
        <v>73.823307799999995</v>
      </c>
      <c r="L4657">
        <v>68.655843439999998</v>
      </c>
      <c r="M4657">
        <v>63.95242339</v>
      </c>
      <c r="N4657">
        <v>59.66737947</v>
      </c>
    </row>
    <row r="4658" spans="1:14" x14ac:dyDescent="0.25">
      <c r="A4658" t="s">
        <v>896</v>
      </c>
      <c r="B4658" s="6">
        <v>44153</v>
      </c>
      <c r="C4658">
        <v>1.85</v>
      </c>
      <c r="D4658" s="6">
        <v>49997</v>
      </c>
      <c r="E4658" s="6">
        <v>46709</v>
      </c>
      <c r="F4658">
        <v>101.02475943</v>
      </c>
      <c r="G4658">
        <v>97.593349009999997</v>
      </c>
      <c r="H4658">
        <v>92.569689949999997</v>
      </c>
      <c r="I4658">
        <v>86.525186430000005</v>
      </c>
      <c r="J4658">
        <v>80.407269409999998</v>
      </c>
      <c r="K4658">
        <v>74.700361229999999</v>
      </c>
      <c r="L4658">
        <v>69.492241440000001</v>
      </c>
      <c r="M4658">
        <v>64.750598870000005</v>
      </c>
      <c r="N4658">
        <v>60.429843159999997</v>
      </c>
    </row>
    <row r="4659" spans="1:14" x14ac:dyDescent="0.25">
      <c r="A4659" t="s">
        <v>928</v>
      </c>
      <c r="B4659" s="6">
        <v>44167</v>
      </c>
      <c r="C4659">
        <v>1.32</v>
      </c>
      <c r="D4659" s="6">
        <v>49646</v>
      </c>
      <c r="E4659" s="6">
        <v>46174</v>
      </c>
      <c r="F4659">
        <v>99.985079799999994</v>
      </c>
      <c r="G4659">
        <v>98.157829030000002</v>
      </c>
      <c r="H4659">
        <v>94.663512040000001</v>
      </c>
      <c r="I4659">
        <v>90.65758409</v>
      </c>
      <c r="J4659">
        <v>86.733660270000001</v>
      </c>
      <c r="K4659">
        <v>83.035999799999999</v>
      </c>
      <c r="L4659">
        <v>79.568322039999998</v>
      </c>
      <c r="M4659">
        <v>76.314712</v>
      </c>
      <c r="N4659">
        <v>73.259416160000001</v>
      </c>
    </row>
    <row r="4660" spans="1:14" x14ac:dyDescent="0.25">
      <c r="A4660" t="s">
        <v>929</v>
      </c>
      <c r="B4660" s="6">
        <v>44167</v>
      </c>
      <c r="C4660">
        <v>1.32</v>
      </c>
      <c r="D4660" s="6">
        <v>49646</v>
      </c>
      <c r="E4660" s="6">
        <v>46174</v>
      </c>
      <c r="F4660">
        <v>99.985079799999994</v>
      </c>
      <c r="G4660">
        <v>98.157829030000002</v>
      </c>
      <c r="H4660">
        <v>94.663512040000001</v>
      </c>
      <c r="I4660">
        <v>90.65758409</v>
      </c>
      <c r="J4660">
        <v>86.733660270000001</v>
      </c>
      <c r="K4660">
        <v>83.035999799999999</v>
      </c>
      <c r="L4660">
        <v>79.568322039999998</v>
      </c>
      <c r="M4660">
        <v>76.314712</v>
      </c>
      <c r="N4660">
        <v>73.259416160000001</v>
      </c>
    </row>
    <row r="4661" spans="1:14" x14ac:dyDescent="0.25">
      <c r="A4661" t="s">
        <v>925</v>
      </c>
      <c r="B4661" s="6">
        <v>44194</v>
      </c>
      <c r="C4661">
        <v>1.28</v>
      </c>
      <c r="D4661" s="6">
        <v>47847</v>
      </c>
      <c r="E4661" s="6">
        <v>46174</v>
      </c>
      <c r="F4661">
        <v>100.08803079</v>
      </c>
      <c r="G4661">
        <v>98.907769110000004</v>
      </c>
      <c r="H4661">
        <v>96.067483609999996</v>
      </c>
      <c r="I4661">
        <v>92.659882530000004</v>
      </c>
      <c r="J4661">
        <v>89.254751639999995</v>
      </c>
      <c r="K4661">
        <v>85.990274009999993</v>
      </c>
      <c r="L4661">
        <v>82.874631539999996</v>
      </c>
      <c r="M4661">
        <v>79.900630030000002</v>
      </c>
      <c r="N4661">
        <v>77.060949649999998</v>
      </c>
    </row>
    <row r="4662" spans="1:14" x14ac:dyDescent="0.25">
      <c r="A4662" t="s">
        <v>926</v>
      </c>
      <c r="B4662" s="6">
        <v>44195</v>
      </c>
      <c r="C4662">
        <v>1.52</v>
      </c>
      <c r="D4662" s="6">
        <v>49671</v>
      </c>
      <c r="E4662" s="6">
        <v>46749</v>
      </c>
      <c r="F4662">
        <v>100.56753686</v>
      </c>
      <c r="G4662">
        <v>96.921175219999995</v>
      </c>
      <c r="H4662">
        <v>91.793294680000002</v>
      </c>
      <c r="I4662">
        <v>85.873557579999996</v>
      </c>
      <c r="J4662">
        <v>80.025183830000003</v>
      </c>
      <c r="K4662">
        <v>74.591526680000001</v>
      </c>
      <c r="L4662">
        <v>69.611666549999995</v>
      </c>
      <c r="M4662">
        <v>65.051350170000006</v>
      </c>
      <c r="N4662">
        <v>60.871870559999998</v>
      </c>
    </row>
    <row r="4663" spans="1:14" x14ac:dyDescent="0.25">
      <c r="A4663" t="s">
        <v>927</v>
      </c>
      <c r="B4663" s="6">
        <v>44204</v>
      </c>
      <c r="C4663">
        <v>1.65</v>
      </c>
      <c r="D4663" s="6">
        <v>49682</v>
      </c>
      <c r="E4663" s="6">
        <v>46174</v>
      </c>
      <c r="F4663">
        <v>99.912516269999998</v>
      </c>
      <c r="G4663">
        <v>97.641229289999998</v>
      </c>
      <c r="H4663">
        <v>93.109260230000004</v>
      </c>
      <c r="I4663">
        <v>87.567751610000002</v>
      </c>
      <c r="J4663">
        <v>81.994681610000001</v>
      </c>
      <c r="K4663">
        <v>76.783040349999993</v>
      </c>
      <c r="L4663">
        <v>71.990807820000001</v>
      </c>
      <c r="M4663">
        <v>67.590134230000004</v>
      </c>
      <c r="N4663">
        <v>63.545614520000001</v>
      </c>
    </row>
    <row r="4664" spans="1:14" x14ac:dyDescent="0.25">
      <c r="A4664" t="s">
        <v>940</v>
      </c>
      <c r="B4664" s="6">
        <v>44291</v>
      </c>
      <c r="C4664">
        <v>1.82</v>
      </c>
      <c r="D4664" s="6">
        <v>49772</v>
      </c>
      <c r="E4664" s="6">
        <v>46174</v>
      </c>
      <c r="F4664">
        <v>100.15736591</v>
      </c>
      <c r="G4664">
        <v>99.300738109999998</v>
      </c>
      <c r="H4664">
        <v>96.395916339999999</v>
      </c>
      <c r="I4664">
        <v>92.47703774</v>
      </c>
      <c r="J4664">
        <v>88.410661180000005</v>
      </c>
      <c r="K4664">
        <v>84.532216099999999</v>
      </c>
      <c r="L4664">
        <v>80.896092240000002</v>
      </c>
      <c r="M4664">
        <v>77.49080069</v>
      </c>
      <c r="N4664">
        <v>74.299043769999997</v>
      </c>
    </row>
    <row r="4665" spans="1:14" x14ac:dyDescent="0.25">
      <c r="A4665" t="s">
        <v>969</v>
      </c>
      <c r="B4665" s="6">
        <v>44369</v>
      </c>
      <c r="C4665">
        <v>2.42</v>
      </c>
      <c r="D4665" s="6">
        <v>49846</v>
      </c>
      <c r="E4665" s="6">
        <v>46195</v>
      </c>
      <c r="F4665">
        <v>100.21386508000001</v>
      </c>
      <c r="G4665">
        <v>99.480144800000005</v>
      </c>
      <c r="H4665">
        <v>96.354364599999997</v>
      </c>
      <c r="I4665">
        <v>91.346169669999995</v>
      </c>
      <c r="J4665">
        <v>85.698875189999995</v>
      </c>
      <c r="K4665">
        <v>80.187766730000007</v>
      </c>
      <c r="L4665">
        <v>75.079986039999994</v>
      </c>
      <c r="M4665">
        <v>70.398131969999994</v>
      </c>
      <c r="N4665">
        <v>66.106568730000006</v>
      </c>
    </row>
    <row r="4666" spans="1:14" x14ac:dyDescent="0.25">
      <c r="A4666" t="s">
        <v>4118</v>
      </c>
      <c r="B4666" s="6">
        <v>44370</v>
      </c>
      <c r="C4666">
        <v>1.56</v>
      </c>
      <c r="D4666" s="6">
        <v>46196</v>
      </c>
      <c r="F4666">
        <v>99.995063990000006</v>
      </c>
      <c r="G4666">
        <v>99.992385799999994</v>
      </c>
      <c r="H4666">
        <v>99.983581049999998</v>
      </c>
      <c r="I4666">
        <v>99.920796120000006</v>
      </c>
      <c r="J4666">
        <v>99.857221510000002</v>
      </c>
      <c r="K4666">
        <v>99.793739130000006</v>
      </c>
      <c r="L4666">
        <v>99.730348750000005</v>
      </c>
      <c r="M4666">
        <v>99.667050160000002</v>
      </c>
      <c r="N4666">
        <v>99.603843179999998</v>
      </c>
    </row>
    <row r="4667" spans="1:14" x14ac:dyDescent="0.25">
      <c r="A4667" t="s">
        <v>4119</v>
      </c>
      <c r="B4667" s="6">
        <v>44449</v>
      </c>
      <c r="C4667">
        <v>1.77</v>
      </c>
      <c r="D4667" s="6">
        <v>49928</v>
      </c>
      <c r="E4667" s="6">
        <v>46275</v>
      </c>
      <c r="F4667">
        <v>100.63001436</v>
      </c>
      <c r="G4667">
        <v>99.237088799999995</v>
      </c>
      <c r="H4667">
        <v>96.179839450000003</v>
      </c>
      <c r="I4667">
        <v>92.118048000000002</v>
      </c>
      <c r="J4667">
        <v>87.911563830000006</v>
      </c>
      <c r="K4667">
        <v>83.907718149999994</v>
      </c>
      <c r="L4667">
        <v>80.162978760000001</v>
      </c>
      <c r="M4667">
        <v>76.664544710000001</v>
      </c>
      <c r="N4667">
        <v>73.393330669999997</v>
      </c>
    </row>
    <row r="4668" spans="1:14" x14ac:dyDescent="0.25">
      <c r="A4668" t="s">
        <v>4120</v>
      </c>
      <c r="B4668" s="6">
        <v>44463</v>
      </c>
      <c r="C4668">
        <v>1.91</v>
      </c>
      <c r="D4668" s="6">
        <v>49942</v>
      </c>
      <c r="E4668" s="6">
        <v>46289</v>
      </c>
      <c r="F4668">
        <v>100.73731410000001</v>
      </c>
      <c r="G4668">
        <v>99.525217179999999</v>
      </c>
      <c r="H4668">
        <v>96.710878719999997</v>
      </c>
      <c r="I4668">
        <v>92.74069532</v>
      </c>
      <c r="J4668">
        <v>88.537061100000003</v>
      </c>
      <c r="K4668">
        <v>84.508565399999995</v>
      </c>
      <c r="L4668">
        <v>80.736914200000001</v>
      </c>
      <c r="M4668">
        <v>77.213195679999998</v>
      </c>
      <c r="N4668">
        <v>73.918361099999998</v>
      </c>
    </row>
    <row r="4669" spans="1:14" x14ac:dyDescent="0.25">
      <c r="A4669" t="s">
        <v>4121</v>
      </c>
      <c r="B4669" s="6">
        <v>44488</v>
      </c>
      <c r="C4669">
        <v>2.4900000000000002</v>
      </c>
      <c r="D4669" s="6">
        <v>49968</v>
      </c>
      <c r="E4669" s="6">
        <v>46314</v>
      </c>
      <c r="F4669">
        <v>101.10534473</v>
      </c>
      <c r="G4669">
        <v>99.790308490000001</v>
      </c>
      <c r="H4669">
        <v>96.68172869</v>
      </c>
      <c r="I4669">
        <v>91.717550509999995</v>
      </c>
      <c r="J4669">
        <v>85.989582209999995</v>
      </c>
      <c r="K4669">
        <v>80.350663490000002</v>
      </c>
      <c r="L4669">
        <v>75.118533749999997</v>
      </c>
      <c r="M4669">
        <v>70.332239720000004</v>
      </c>
      <c r="N4669">
        <v>65.955222789999993</v>
      </c>
    </row>
    <row r="4670" spans="1:14" x14ac:dyDescent="0.25">
      <c r="A4670" t="s">
        <v>4122</v>
      </c>
      <c r="B4670" s="6">
        <v>44510</v>
      </c>
      <c r="C4670">
        <v>2.0099999999999998</v>
      </c>
      <c r="D4670" s="6">
        <v>49989</v>
      </c>
      <c r="E4670" s="6">
        <v>46336</v>
      </c>
      <c r="F4670">
        <v>101.05474283</v>
      </c>
      <c r="G4670">
        <v>99.732591439999993</v>
      </c>
      <c r="H4670">
        <v>96.993772550000003</v>
      </c>
      <c r="I4670">
        <v>93.043559220000006</v>
      </c>
      <c r="J4670">
        <v>88.791970000000006</v>
      </c>
      <c r="K4670">
        <v>84.699511049999998</v>
      </c>
      <c r="L4670">
        <v>80.867592250000001</v>
      </c>
      <c r="M4670">
        <v>77.290748489999999</v>
      </c>
      <c r="N4670">
        <v>73.949314939999994</v>
      </c>
    </row>
    <row r="4671" spans="1:14" x14ac:dyDescent="0.25">
      <c r="A4671" t="s">
        <v>4123</v>
      </c>
      <c r="B4671" s="6">
        <v>44516</v>
      </c>
      <c r="C4671">
        <v>2.2200000000000002</v>
      </c>
      <c r="D4671" s="6">
        <v>49296</v>
      </c>
      <c r="E4671" s="6">
        <v>46342</v>
      </c>
      <c r="F4671">
        <v>101.25316033999999</v>
      </c>
      <c r="G4671">
        <v>100.30558771</v>
      </c>
      <c r="H4671">
        <v>98.328892519999997</v>
      </c>
      <c r="I4671">
        <v>95.166725880000001</v>
      </c>
      <c r="J4671">
        <v>91.582204610000005</v>
      </c>
      <c r="K4671">
        <v>88.058732500000005</v>
      </c>
      <c r="L4671">
        <v>84.717862109999999</v>
      </c>
      <c r="M4671">
        <v>81.56445325</v>
      </c>
      <c r="N4671">
        <v>78.586482759999996</v>
      </c>
    </row>
    <row r="4672" spans="1:14" x14ac:dyDescent="0.25">
      <c r="A4672" t="s">
        <v>4124</v>
      </c>
      <c r="B4672" s="6">
        <v>44524</v>
      </c>
      <c r="C4672">
        <v>2.62</v>
      </c>
      <c r="D4672" s="6">
        <v>51827</v>
      </c>
      <c r="E4672" s="6">
        <v>46350</v>
      </c>
      <c r="F4672">
        <v>101.37265918</v>
      </c>
      <c r="G4672">
        <v>99.9796221</v>
      </c>
      <c r="H4672">
        <v>96.902349400000006</v>
      </c>
      <c r="I4672">
        <v>92.013739799999996</v>
      </c>
      <c r="J4672">
        <v>86.399053460000005</v>
      </c>
      <c r="K4672">
        <v>80.916172270000004</v>
      </c>
      <c r="L4672">
        <v>75.870736429999994</v>
      </c>
      <c r="M4672">
        <v>71.284609689999996</v>
      </c>
      <c r="N4672">
        <v>67.113708059999993</v>
      </c>
    </row>
    <row r="4673" spans="1:14" x14ac:dyDescent="0.25">
      <c r="A4673" t="s">
        <v>4125</v>
      </c>
      <c r="B4673" s="6">
        <v>44545</v>
      </c>
      <c r="C4673">
        <v>1.85</v>
      </c>
      <c r="D4673" s="6">
        <v>48197</v>
      </c>
      <c r="E4673" s="6">
        <v>46371</v>
      </c>
      <c r="F4673">
        <v>101.17179403999999</v>
      </c>
      <c r="G4673">
        <v>100.24394823999999</v>
      </c>
      <c r="H4673">
        <v>98.58863959</v>
      </c>
      <c r="I4673">
        <v>96.246710309999997</v>
      </c>
      <c r="J4673">
        <v>93.739059580000003</v>
      </c>
      <c r="K4673">
        <v>91.29147553</v>
      </c>
      <c r="L4673">
        <v>88.938379620000006</v>
      </c>
      <c r="M4673">
        <v>86.677818099999996</v>
      </c>
      <c r="N4673">
        <v>84.505350629999995</v>
      </c>
    </row>
    <row r="4674" spans="1:14" x14ac:dyDescent="0.25">
      <c r="A4674" t="s">
        <v>4126</v>
      </c>
      <c r="B4674" s="6">
        <v>44557</v>
      </c>
      <c r="C4674">
        <v>2.39</v>
      </c>
      <c r="D4674" s="6">
        <v>50038</v>
      </c>
      <c r="E4674" s="6">
        <v>47114</v>
      </c>
      <c r="F4674">
        <v>104.24878242</v>
      </c>
      <c r="G4674">
        <v>100.56382941</v>
      </c>
      <c r="H4674">
        <v>95.881637060000003</v>
      </c>
      <c r="I4674">
        <v>90.162924419999996</v>
      </c>
      <c r="J4674">
        <v>83.990406199999995</v>
      </c>
      <c r="K4674">
        <v>78.014281060000002</v>
      </c>
      <c r="L4674">
        <v>72.50965841</v>
      </c>
      <c r="M4674">
        <v>67.498761770000002</v>
      </c>
      <c r="N4674">
        <v>62.937515189999999</v>
      </c>
    </row>
    <row r="4675" spans="1:14" x14ac:dyDescent="0.25">
      <c r="A4675" t="s">
        <v>4127</v>
      </c>
      <c r="B4675" s="6">
        <v>44609</v>
      </c>
      <c r="C4675">
        <v>2.4300000000000002</v>
      </c>
      <c r="D4675" s="6">
        <v>46435</v>
      </c>
      <c r="E4675" s="6">
        <v>46174</v>
      </c>
      <c r="F4675">
        <v>99.994273079999999</v>
      </c>
      <c r="G4675">
        <v>99.991610399999999</v>
      </c>
      <c r="H4675">
        <v>99.982850859999999</v>
      </c>
      <c r="I4675">
        <v>99.543928500000007</v>
      </c>
      <c r="J4675">
        <v>98.787548259999994</v>
      </c>
      <c r="K4675">
        <v>98.030686919999994</v>
      </c>
      <c r="L4675">
        <v>97.285224119999995</v>
      </c>
      <c r="M4675">
        <v>96.550961169999994</v>
      </c>
      <c r="N4675">
        <v>95.827646979999997</v>
      </c>
    </row>
    <row r="4676" spans="1:14" x14ac:dyDescent="0.25">
      <c r="A4676" t="s">
        <v>4128</v>
      </c>
      <c r="B4676" s="6">
        <v>44804</v>
      </c>
      <c r="C4676">
        <v>4.07</v>
      </c>
      <c r="D4676" s="6">
        <v>46630</v>
      </c>
      <c r="E4676" s="6">
        <v>46174</v>
      </c>
      <c r="F4676">
        <v>99.998573829999998</v>
      </c>
      <c r="G4676">
        <v>99.995856770000003</v>
      </c>
      <c r="H4676">
        <v>99.993140690000004</v>
      </c>
      <c r="I4676">
        <v>99.990425610000003</v>
      </c>
      <c r="J4676">
        <v>99.782259120000006</v>
      </c>
      <c r="K4676">
        <v>98.78439333</v>
      </c>
      <c r="L4676">
        <v>97.64343058</v>
      </c>
      <c r="M4676">
        <v>96.518010259999997</v>
      </c>
      <c r="N4676">
        <v>95.411176519999998</v>
      </c>
    </row>
    <row r="4677" spans="1:14" x14ac:dyDescent="0.25">
      <c r="A4677" t="s">
        <v>4129</v>
      </c>
      <c r="B4677" s="6">
        <v>44907</v>
      </c>
      <c r="C4677">
        <v>4.3600000000000003</v>
      </c>
      <c r="D4677" s="6">
        <v>48558</v>
      </c>
      <c r="E4677" s="6">
        <v>46731</v>
      </c>
      <c r="F4677">
        <v>106.44552186999999</v>
      </c>
      <c r="G4677">
        <v>104.90376737</v>
      </c>
      <c r="H4677">
        <v>103.3534971</v>
      </c>
      <c r="I4677">
        <v>101.70282644</v>
      </c>
      <c r="J4677">
        <v>99.76501983</v>
      </c>
      <c r="K4677">
        <v>97.384336829999995</v>
      </c>
      <c r="L4677">
        <v>94.645650779999997</v>
      </c>
      <c r="M4677">
        <v>91.863677050000007</v>
      </c>
      <c r="N4677">
        <v>89.193651009999996</v>
      </c>
    </row>
    <row r="4678" spans="1:14" x14ac:dyDescent="0.25">
      <c r="A4678" t="s">
        <v>4130</v>
      </c>
      <c r="B4678" s="6">
        <v>44917</v>
      </c>
      <c r="C4678">
        <v>5.4</v>
      </c>
      <c r="D4678" s="6">
        <v>50396</v>
      </c>
      <c r="E4678" s="6">
        <v>46743</v>
      </c>
      <c r="F4678">
        <v>108.31912616</v>
      </c>
      <c r="G4678">
        <v>106.62848080000001</v>
      </c>
      <c r="H4678">
        <v>104.90754477999999</v>
      </c>
      <c r="I4678">
        <v>103.02597577</v>
      </c>
      <c r="J4678">
        <v>100.70544638</v>
      </c>
      <c r="K4678">
        <v>97.61375803</v>
      </c>
      <c r="L4678">
        <v>93.618851379999995</v>
      </c>
      <c r="M4678">
        <v>89.15543753</v>
      </c>
      <c r="N4678">
        <v>84.837257969999996</v>
      </c>
    </row>
    <row r="4679" spans="1:14" x14ac:dyDescent="0.25">
      <c r="A4679" t="s">
        <v>1755</v>
      </c>
      <c r="B4679" s="6">
        <v>45090</v>
      </c>
      <c r="C4679">
        <v>4.7300000000000004</v>
      </c>
      <c r="D4679" s="6">
        <v>48743</v>
      </c>
      <c r="E4679" s="6">
        <v>46917</v>
      </c>
      <c r="F4679">
        <v>108.51466186</v>
      </c>
      <c r="G4679">
        <v>106.59138928</v>
      </c>
      <c r="H4679">
        <v>104.67879231000001</v>
      </c>
      <c r="I4679">
        <v>102.71999991</v>
      </c>
      <c r="J4679">
        <v>100.59439845999999</v>
      </c>
      <c r="K4679">
        <v>98.187488090000002</v>
      </c>
      <c r="L4679">
        <v>95.47042802</v>
      </c>
      <c r="M4679">
        <v>92.648722890000002</v>
      </c>
      <c r="N4679">
        <v>89.927676020000007</v>
      </c>
    </row>
    <row r="4680" spans="1:14" x14ac:dyDescent="0.25">
      <c r="A4680" t="s">
        <v>2486</v>
      </c>
      <c r="B4680" s="6">
        <v>45460</v>
      </c>
      <c r="C4680">
        <v>4.74</v>
      </c>
      <c r="D4680" s="6">
        <v>47287</v>
      </c>
      <c r="E4680" s="6">
        <v>46555</v>
      </c>
      <c r="F4680">
        <v>104.68122080000001</v>
      </c>
      <c r="G4680">
        <v>103.67552299</v>
      </c>
      <c r="H4680">
        <v>102.68385569</v>
      </c>
      <c r="I4680">
        <v>101.67536602</v>
      </c>
      <c r="J4680">
        <v>100.52218408</v>
      </c>
      <c r="K4680">
        <v>98.981875410000001</v>
      </c>
      <c r="L4680">
        <v>96.971290429999996</v>
      </c>
      <c r="M4680">
        <v>94.815079650000001</v>
      </c>
      <c r="N4680">
        <v>92.711517040000004</v>
      </c>
    </row>
    <row r="4681" spans="1:14" x14ac:dyDescent="0.25">
      <c r="A4681" t="s">
        <v>4131</v>
      </c>
      <c r="B4681" s="6">
        <v>45385</v>
      </c>
      <c r="C4681">
        <v>4.82</v>
      </c>
      <c r="D4681" s="6">
        <v>47211</v>
      </c>
      <c r="E4681" s="6">
        <v>46480</v>
      </c>
      <c r="F4681">
        <v>104.87034866</v>
      </c>
      <c r="G4681">
        <v>103.82581131000001</v>
      </c>
      <c r="H4681">
        <v>102.79652443000001</v>
      </c>
      <c r="I4681">
        <v>101.75272106</v>
      </c>
      <c r="J4681">
        <v>100.55781788</v>
      </c>
      <c r="K4681">
        <v>98.933132330000007</v>
      </c>
      <c r="L4681">
        <v>96.790085669999996</v>
      </c>
      <c r="M4681">
        <v>94.503835219999999</v>
      </c>
      <c r="N4681">
        <v>92.275474360000004</v>
      </c>
    </row>
    <row r="4682" spans="1:14" x14ac:dyDescent="0.25">
      <c r="A4682" t="s">
        <v>4132</v>
      </c>
      <c r="B4682" s="6">
        <v>45478</v>
      </c>
      <c r="C4682">
        <v>4.7809999999999997</v>
      </c>
      <c r="D4682" s="6">
        <v>47304</v>
      </c>
      <c r="E4682" s="6">
        <v>46574</v>
      </c>
      <c r="F4682">
        <v>104.9278496</v>
      </c>
      <c r="G4682">
        <v>103.86460846999999</v>
      </c>
      <c r="H4682">
        <v>102.81614768999999</v>
      </c>
      <c r="I4682">
        <v>101.74834294999999</v>
      </c>
      <c r="J4682">
        <v>100.52979800999999</v>
      </c>
      <c r="K4682">
        <v>98.923005540000005</v>
      </c>
      <c r="L4682">
        <v>96.839431529999999</v>
      </c>
      <c r="M4682">
        <v>94.597473820000005</v>
      </c>
      <c r="N4682">
        <v>92.409332320000004</v>
      </c>
    </row>
    <row r="4683" spans="1:14" x14ac:dyDescent="0.25">
      <c r="A4683" t="s">
        <v>4133</v>
      </c>
      <c r="B4683" s="6">
        <v>45485</v>
      </c>
      <c r="C4683">
        <v>0</v>
      </c>
      <c r="D4683" s="6">
        <v>47311</v>
      </c>
      <c r="E4683" s="6">
        <v>46217</v>
      </c>
      <c r="F4683">
        <v>98.783976139999993</v>
      </c>
      <c r="G4683">
        <v>96.141031630000001</v>
      </c>
      <c r="H4683">
        <v>93.245283799999996</v>
      </c>
      <c r="I4683">
        <v>90.421721270000006</v>
      </c>
      <c r="J4683">
        <v>87.695765690000002</v>
      </c>
      <c r="K4683">
        <v>85.064126160000001</v>
      </c>
      <c r="L4683">
        <v>82.523023370000004</v>
      </c>
      <c r="M4683">
        <v>80.06885398</v>
      </c>
      <c r="N4683">
        <v>77.698176050000001</v>
      </c>
    </row>
    <row r="4684" spans="1:14" x14ac:dyDescent="0.25">
      <c r="A4684" t="s">
        <v>4134</v>
      </c>
      <c r="B4684" s="6">
        <v>45485</v>
      </c>
      <c r="C4684">
        <v>0</v>
      </c>
      <c r="D4684" s="6">
        <v>47311</v>
      </c>
      <c r="E4684" s="6">
        <v>46217</v>
      </c>
      <c r="F4684">
        <v>98.783976139999993</v>
      </c>
      <c r="G4684">
        <v>96.141031630000001</v>
      </c>
      <c r="H4684">
        <v>93.245283799999996</v>
      </c>
      <c r="I4684">
        <v>90.421721270000006</v>
      </c>
      <c r="J4684">
        <v>87.695765690000002</v>
      </c>
      <c r="K4684">
        <v>85.064126160000001</v>
      </c>
      <c r="L4684">
        <v>82.523023370000004</v>
      </c>
      <c r="M4684">
        <v>80.06885398</v>
      </c>
      <c r="N4684">
        <v>77.698176050000001</v>
      </c>
    </row>
    <row r="4685" spans="1:14" x14ac:dyDescent="0.25">
      <c r="A4685" t="s">
        <v>4135</v>
      </c>
      <c r="B4685" s="6">
        <v>45490</v>
      </c>
      <c r="C4685">
        <v>0</v>
      </c>
      <c r="D4685" s="6">
        <v>47316</v>
      </c>
      <c r="E4685" s="6">
        <v>46220</v>
      </c>
      <c r="F4685">
        <v>98.780397730000004</v>
      </c>
      <c r="G4685">
        <v>96.122715249999999</v>
      </c>
      <c r="H4685">
        <v>93.214584689999995</v>
      </c>
      <c r="I4685">
        <v>90.379871480000006</v>
      </c>
      <c r="J4685">
        <v>87.643515809999997</v>
      </c>
      <c r="K4685">
        <v>85.002150529999994</v>
      </c>
      <c r="L4685">
        <v>82.451955459999994</v>
      </c>
      <c r="M4685">
        <v>79.989289330000005</v>
      </c>
      <c r="N4685">
        <v>77.610674729999999</v>
      </c>
    </row>
    <row r="4686" spans="1:14" x14ac:dyDescent="0.25">
      <c r="A4686" t="s">
        <v>4136</v>
      </c>
      <c r="B4686" s="6">
        <v>45492</v>
      </c>
      <c r="C4686">
        <v>0</v>
      </c>
      <c r="D4686" s="6">
        <v>47318</v>
      </c>
      <c r="E4686" s="6">
        <v>46224</v>
      </c>
      <c r="F4686">
        <v>98.778947430000002</v>
      </c>
      <c r="G4686">
        <v>96.11538281</v>
      </c>
      <c r="H4686">
        <v>93.202307860000005</v>
      </c>
      <c r="I4686">
        <v>90.36313792</v>
      </c>
      <c r="J4686">
        <v>87.622625560000003</v>
      </c>
      <c r="K4686">
        <v>84.977373869999994</v>
      </c>
      <c r="L4686">
        <v>82.423546270000003</v>
      </c>
      <c r="M4686">
        <v>79.957486340000003</v>
      </c>
      <c r="N4686">
        <v>77.575702460000002</v>
      </c>
    </row>
    <row r="4687" spans="1:14" x14ac:dyDescent="0.25">
      <c r="A4687" t="s">
        <v>4137</v>
      </c>
      <c r="B4687" s="6">
        <v>45496</v>
      </c>
      <c r="C4687">
        <v>0</v>
      </c>
      <c r="D4687" s="6">
        <v>47322</v>
      </c>
      <c r="E4687" s="6">
        <v>46226</v>
      </c>
      <c r="F4687">
        <v>98.776014410000002</v>
      </c>
      <c r="G4687">
        <v>96.100708150000003</v>
      </c>
      <c r="H4687">
        <v>93.177759030000004</v>
      </c>
      <c r="I4687">
        <v>90.329681719999996</v>
      </c>
      <c r="J4687">
        <v>87.580861679999998</v>
      </c>
      <c r="K4687">
        <v>84.92784383</v>
      </c>
      <c r="L4687">
        <v>82.366758720000007</v>
      </c>
      <c r="M4687">
        <v>79.893919550000007</v>
      </c>
      <c r="N4687">
        <v>77.505806309999997</v>
      </c>
    </row>
    <row r="4688" spans="1:14" x14ac:dyDescent="0.25">
      <c r="A4688" t="s">
        <v>4138</v>
      </c>
      <c r="B4688" s="6">
        <v>45497</v>
      </c>
      <c r="C4688">
        <v>0</v>
      </c>
      <c r="D4688" s="6">
        <v>47323</v>
      </c>
      <c r="E4688" s="6">
        <v>46227</v>
      </c>
      <c r="F4688">
        <v>98.775274409999994</v>
      </c>
      <c r="G4688">
        <v>96.097037560000004</v>
      </c>
      <c r="H4688">
        <v>93.171622830000004</v>
      </c>
      <c r="I4688">
        <v>90.321319950000003</v>
      </c>
      <c r="J4688">
        <v>87.570424180000003</v>
      </c>
      <c r="K4688">
        <v>84.915466170000002</v>
      </c>
      <c r="L4688">
        <v>82.352568250000004</v>
      </c>
      <c r="M4688">
        <v>79.878036010000002</v>
      </c>
      <c r="N4688">
        <v>77.488342349999996</v>
      </c>
    </row>
    <row r="4689" spans="1:14" x14ac:dyDescent="0.25">
      <c r="A4689" t="s">
        <v>4139</v>
      </c>
      <c r="B4689" s="6">
        <v>45498</v>
      </c>
      <c r="C4689">
        <v>0</v>
      </c>
      <c r="D4689" s="6">
        <v>47324</v>
      </c>
      <c r="E4689" s="6">
        <v>46230</v>
      </c>
      <c r="F4689">
        <v>98.774531690000003</v>
      </c>
      <c r="G4689">
        <v>96.093366200000006</v>
      </c>
      <c r="H4689">
        <v>93.165487029999994</v>
      </c>
      <c r="I4689">
        <v>90.312959090000007</v>
      </c>
      <c r="J4689">
        <v>87.559988050000001</v>
      </c>
      <c r="K4689">
        <v>84.903090449999993</v>
      </c>
      <c r="L4689">
        <v>82.338380340000001</v>
      </c>
      <c r="M4689">
        <v>79.862155729999998</v>
      </c>
      <c r="N4689">
        <v>77.470882419999995</v>
      </c>
    </row>
    <row r="4690" spans="1:14" x14ac:dyDescent="0.25">
      <c r="A4690" t="s">
        <v>4140</v>
      </c>
      <c r="B4690" s="6">
        <v>45499</v>
      </c>
      <c r="C4690">
        <v>0</v>
      </c>
      <c r="D4690" s="6">
        <v>47325</v>
      </c>
      <c r="E4690" s="6">
        <v>46231</v>
      </c>
      <c r="F4690">
        <v>98.773786259999994</v>
      </c>
      <c r="G4690">
        <v>96.089694069999993</v>
      </c>
      <c r="H4690">
        <v>93.159351630000003</v>
      </c>
      <c r="I4690">
        <v>90.304599139999993</v>
      </c>
      <c r="J4690">
        <v>87.549553309999993</v>
      </c>
      <c r="K4690">
        <v>84.890716670000003</v>
      </c>
      <c r="L4690">
        <v>82.324195000000003</v>
      </c>
      <c r="M4690">
        <v>79.846278710000007</v>
      </c>
      <c r="N4690">
        <v>77.453426519999994</v>
      </c>
    </row>
    <row r="4691" spans="1:14" x14ac:dyDescent="0.25">
      <c r="A4691" t="s">
        <v>4141</v>
      </c>
      <c r="B4691" s="6">
        <v>45504</v>
      </c>
      <c r="C4691">
        <v>0</v>
      </c>
      <c r="D4691" s="6">
        <v>47330</v>
      </c>
      <c r="E4691" s="6">
        <v>46234</v>
      </c>
      <c r="F4691">
        <v>98.76946787</v>
      </c>
      <c r="G4691">
        <v>96.071239739999996</v>
      </c>
      <c r="H4691">
        <v>93.128676530000007</v>
      </c>
      <c r="I4691">
        <v>90.262813050000005</v>
      </c>
      <c r="J4691">
        <v>87.497400380000002</v>
      </c>
      <c r="K4691">
        <v>84.828876840000007</v>
      </c>
      <c r="L4691">
        <v>82.253306739999999</v>
      </c>
      <c r="M4691">
        <v>79.766942510000007</v>
      </c>
      <c r="N4691">
        <v>77.36620739</v>
      </c>
    </row>
    <row r="4692" spans="1:14" x14ac:dyDescent="0.25">
      <c r="A4692" t="s">
        <v>4142</v>
      </c>
      <c r="B4692" s="6">
        <v>45505</v>
      </c>
      <c r="C4692">
        <v>0</v>
      </c>
      <c r="D4692" s="6">
        <v>47331</v>
      </c>
      <c r="E4692" s="6">
        <v>46237</v>
      </c>
      <c r="F4692">
        <v>98.738027059999993</v>
      </c>
      <c r="G4692">
        <v>96.062446080000001</v>
      </c>
      <c r="H4692">
        <v>93.122316720000001</v>
      </c>
      <c r="I4692">
        <v>90.254489250000006</v>
      </c>
      <c r="J4692">
        <v>87.487003299999998</v>
      </c>
      <c r="K4692">
        <v>84.816542330000004</v>
      </c>
      <c r="L4692">
        <v>82.239164669999994</v>
      </c>
      <c r="M4692">
        <v>79.751114770000001</v>
      </c>
      <c r="N4692">
        <v>77.348808399999996</v>
      </c>
    </row>
    <row r="4693" spans="1:14" x14ac:dyDescent="0.25">
      <c r="A4693" t="s">
        <v>4143</v>
      </c>
      <c r="B4693" s="6">
        <v>45506</v>
      </c>
      <c r="C4693">
        <v>0</v>
      </c>
      <c r="D4693" s="6">
        <v>47332</v>
      </c>
      <c r="E4693" s="6">
        <v>46238</v>
      </c>
      <c r="F4693">
        <v>98.737356869999999</v>
      </c>
      <c r="G4693">
        <v>96.05883815</v>
      </c>
      <c r="H4693">
        <v>93.116226339999997</v>
      </c>
      <c r="I4693">
        <v>90.246168879999999</v>
      </c>
      <c r="J4693">
        <v>87.476607599999994</v>
      </c>
      <c r="K4693">
        <v>84.804209749999998</v>
      </c>
      <c r="L4693">
        <v>82.225025160000001</v>
      </c>
      <c r="M4693">
        <v>79.735290280000001</v>
      </c>
      <c r="N4693">
        <v>77.331413409999996</v>
      </c>
    </row>
    <row r="4694" spans="1:14" x14ac:dyDescent="0.25">
      <c r="A4694" t="s">
        <v>4144</v>
      </c>
      <c r="B4694" s="6">
        <v>45510</v>
      </c>
      <c r="C4694">
        <v>0</v>
      </c>
      <c r="D4694" s="6">
        <v>47336</v>
      </c>
      <c r="E4694" s="6">
        <v>46240</v>
      </c>
      <c r="F4694">
        <v>98.734653820000005</v>
      </c>
      <c r="G4694">
        <v>96.044401669999999</v>
      </c>
      <c r="H4694">
        <v>93.091869299999999</v>
      </c>
      <c r="I4694">
        <v>90.212896430000001</v>
      </c>
      <c r="J4694">
        <v>87.435038599999999</v>
      </c>
      <c r="K4694">
        <v>84.754898749999995</v>
      </c>
      <c r="L4694">
        <v>82.168492650000005</v>
      </c>
      <c r="M4694">
        <v>79.672024780000001</v>
      </c>
      <c r="N4694">
        <v>77.261873550000004</v>
      </c>
    </row>
    <row r="4695" spans="1:14" x14ac:dyDescent="0.25">
      <c r="A4695" t="s">
        <v>4145</v>
      </c>
      <c r="B4695" s="6">
        <v>45511</v>
      </c>
      <c r="C4695">
        <v>0</v>
      </c>
      <c r="D4695" s="6">
        <v>47337</v>
      </c>
      <c r="E4695" s="6">
        <v>46241</v>
      </c>
      <c r="F4695">
        <v>98.733972489999999</v>
      </c>
      <c r="G4695">
        <v>96.040791380000002</v>
      </c>
      <c r="H4695">
        <v>93.085781170000004</v>
      </c>
      <c r="I4695">
        <v>90.204580590000006</v>
      </c>
      <c r="J4695">
        <v>87.424649790000004</v>
      </c>
      <c r="K4695">
        <v>84.742575830000007</v>
      </c>
      <c r="L4695">
        <v>82.154365900000002</v>
      </c>
      <c r="M4695">
        <v>79.656216509999993</v>
      </c>
      <c r="N4695">
        <v>77.244498590000006</v>
      </c>
    </row>
    <row r="4696" spans="1:14" x14ac:dyDescent="0.25">
      <c r="A4696" t="s">
        <v>4146</v>
      </c>
      <c r="B4696" s="6">
        <v>45513</v>
      </c>
      <c r="C4696">
        <v>0</v>
      </c>
      <c r="D4696" s="6">
        <v>47339</v>
      </c>
      <c r="E4696" s="6">
        <v>46245</v>
      </c>
      <c r="F4696">
        <v>98.732603179999998</v>
      </c>
      <c r="G4696">
        <v>96.033569310000004</v>
      </c>
      <c r="H4696">
        <v>93.073606249999997</v>
      </c>
      <c r="I4696">
        <v>90.187951609999999</v>
      </c>
      <c r="J4696">
        <v>87.403876310000001</v>
      </c>
      <c r="K4696">
        <v>84.717935769999997</v>
      </c>
      <c r="L4696">
        <v>82.126120060000005</v>
      </c>
      <c r="M4696">
        <v>79.624609699999993</v>
      </c>
      <c r="N4696">
        <v>77.209760689999996</v>
      </c>
    </row>
    <row r="4697" spans="1:14" x14ac:dyDescent="0.25">
      <c r="A4697" t="s">
        <v>4147</v>
      </c>
      <c r="B4697" s="6">
        <v>45517</v>
      </c>
      <c r="C4697">
        <v>0</v>
      </c>
      <c r="D4697" s="6">
        <v>47343</v>
      </c>
      <c r="E4697" s="6">
        <v>46247</v>
      </c>
      <c r="F4697">
        <v>98.729837840000002</v>
      </c>
      <c r="G4697">
        <v>96.019119180000004</v>
      </c>
      <c r="H4697">
        <v>93.049261759999993</v>
      </c>
      <c r="I4697">
        <v>90.154704510000002</v>
      </c>
      <c r="J4697">
        <v>87.36234589</v>
      </c>
      <c r="K4697">
        <v>84.668678790000001</v>
      </c>
      <c r="L4697">
        <v>82.069658970000006</v>
      </c>
      <c r="M4697">
        <v>79.561434969999993</v>
      </c>
      <c r="N4697">
        <v>77.140332880000003</v>
      </c>
    </row>
    <row r="4698" spans="1:14" x14ac:dyDescent="0.25">
      <c r="A4698" t="s">
        <v>4148</v>
      </c>
      <c r="B4698" s="6">
        <v>45523</v>
      </c>
      <c r="C4698">
        <v>0</v>
      </c>
      <c r="D4698" s="6">
        <v>47350</v>
      </c>
      <c r="E4698" s="6">
        <v>46253</v>
      </c>
      <c r="F4698">
        <v>98.724916329999999</v>
      </c>
      <c r="G4698">
        <v>95.993811469999997</v>
      </c>
      <c r="H4698">
        <v>93.006675729999998</v>
      </c>
      <c r="I4698">
        <v>90.096556919999998</v>
      </c>
      <c r="J4698">
        <v>87.289720630000005</v>
      </c>
      <c r="K4698">
        <v>84.582553279999999</v>
      </c>
      <c r="L4698">
        <v>81.970950169999995</v>
      </c>
      <c r="M4698">
        <v>79.451003839999998</v>
      </c>
      <c r="N4698">
        <v>77.018988070000006</v>
      </c>
    </row>
    <row r="4699" spans="1:14" x14ac:dyDescent="0.25">
      <c r="A4699" t="s">
        <v>4149</v>
      </c>
      <c r="B4699" s="6">
        <v>45523</v>
      </c>
      <c r="C4699">
        <v>0</v>
      </c>
      <c r="D4699" s="6">
        <v>47350</v>
      </c>
      <c r="E4699" s="6">
        <v>46253</v>
      </c>
      <c r="F4699">
        <v>98.724916329999999</v>
      </c>
      <c r="G4699">
        <v>95.993811469999997</v>
      </c>
      <c r="H4699">
        <v>93.006675729999998</v>
      </c>
      <c r="I4699">
        <v>90.096556919999998</v>
      </c>
      <c r="J4699">
        <v>87.289720630000005</v>
      </c>
      <c r="K4699">
        <v>84.582553279999999</v>
      </c>
      <c r="L4699">
        <v>81.970950169999995</v>
      </c>
      <c r="M4699">
        <v>79.451003839999998</v>
      </c>
      <c r="N4699">
        <v>77.018988070000006</v>
      </c>
    </row>
    <row r="4700" spans="1:14" x14ac:dyDescent="0.25">
      <c r="A4700" t="s">
        <v>4150</v>
      </c>
      <c r="B4700" s="6">
        <v>45526</v>
      </c>
      <c r="C4700">
        <v>0</v>
      </c>
      <c r="D4700" s="6">
        <v>47352</v>
      </c>
      <c r="E4700" s="6">
        <v>46258</v>
      </c>
      <c r="F4700">
        <v>98.723493399999995</v>
      </c>
      <c r="G4700">
        <v>95.986575799999997</v>
      </c>
      <c r="H4700">
        <v>92.994512169999993</v>
      </c>
      <c r="I4700">
        <v>90.079951460000004</v>
      </c>
      <c r="J4700">
        <v>87.268982940000001</v>
      </c>
      <c r="K4700">
        <v>84.557963330000007</v>
      </c>
      <c r="L4700">
        <v>81.94277056</v>
      </c>
      <c r="M4700">
        <v>79.419481200000007</v>
      </c>
      <c r="N4700">
        <v>76.984354049999993</v>
      </c>
    </row>
    <row r="4701" spans="1:14" x14ac:dyDescent="0.25">
      <c r="A4701" t="s">
        <v>4151</v>
      </c>
      <c r="B4701" s="6">
        <v>45527</v>
      </c>
      <c r="C4701">
        <v>0</v>
      </c>
      <c r="D4701" s="6">
        <v>47353</v>
      </c>
      <c r="E4701" s="6">
        <v>46259</v>
      </c>
      <c r="F4701">
        <v>98.722779619999997</v>
      </c>
      <c r="G4701">
        <v>95.982957119999995</v>
      </c>
      <c r="H4701">
        <v>92.988431030000001</v>
      </c>
      <c r="I4701">
        <v>90.071650090000006</v>
      </c>
      <c r="J4701">
        <v>87.258616149999995</v>
      </c>
      <c r="K4701">
        <v>84.545671240000004</v>
      </c>
      <c r="L4701">
        <v>81.928684579999995</v>
      </c>
      <c r="M4701">
        <v>79.40372472</v>
      </c>
      <c r="N4701">
        <v>76.967043029999999</v>
      </c>
    </row>
    <row r="4702" spans="1:14" x14ac:dyDescent="0.25">
      <c r="A4702" t="s">
        <v>4152</v>
      </c>
      <c r="B4702" s="6">
        <v>45527</v>
      </c>
      <c r="C4702">
        <v>0</v>
      </c>
      <c r="D4702" s="6">
        <v>47353</v>
      </c>
      <c r="E4702" s="6">
        <v>46259</v>
      </c>
      <c r="F4702">
        <v>98.722779619999997</v>
      </c>
      <c r="G4702">
        <v>95.982957119999995</v>
      </c>
      <c r="H4702">
        <v>92.988431030000001</v>
      </c>
      <c r="I4702">
        <v>90.071650090000006</v>
      </c>
      <c r="J4702">
        <v>87.258616149999995</v>
      </c>
      <c r="K4702">
        <v>84.545671240000004</v>
      </c>
      <c r="L4702">
        <v>81.928684579999995</v>
      </c>
      <c r="M4702">
        <v>79.40372472</v>
      </c>
      <c r="N4702">
        <v>76.967043029999999</v>
      </c>
    </row>
    <row r="4703" spans="1:14" x14ac:dyDescent="0.25">
      <c r="A4703" t="s">
        <v>4153</v>
      </c>
      <c r="B4703" s="6">
        <v>45531</v>
      </c>
      <c r="C4703">
        <v>0</v>
      </c>
      <c r="D4703" s="6">
        <v>47357</v>
      </c>
      <c r="E4703" s="6">
        <v>46261</v>
      </c>
      <c r="F4703">
        <v>98.719909659999999</v>
      </c>
      <c r="G4703">
        <v>95.968476580000001</v>
      </c>
      <c r="H4703">
        <v>92.964110719999994</v>
      </c>
      <c r="I4703">
        <v>90.038453660000002</v>
      </c>
      <c r="J4703">
        <v>87.217162759999994</v>
      </c>
      <c r="K4703">
        <v>84.496522110000001</v>
      </c>
      <c r="L4703">
        <v>81.872366060000004</v>
      </c>
      <c r="M4703">
        <v>79.340731140000003</v>
      </c>
      <c r="N4703">
        <v>76.897838800000002</v>
      </c>
    </row>
    <row r="4704" spans="1:14" x14ac:dyDescent="0.25">
      <c r="A4704" t="s">
        <v>4154</v>
      </c>
      <c r="B4704" s="6">
        <v>45532</v>
      </c>
      <c r="C4704">
        <v>0</v>
      </c>
      <c r="D4704" s="6">
        <v>47358</v>
      </c>
      <c r="E4704" s="6">
        <v>46262</v>
      </c>
      <c r="F4704">
        <v>98.719188430000003</v>
      </c>
      <c r="G4704">
        <v>95.964855069999999</v>
      </c>
      <c r="H4704">
        <v>92.958031719999994</v>
      </c>
      <c r="I4704">
        <v>90.030156809999994</v>
      </c>
      <c r="J4704">
        <v>87.206802839999995</v>
      </c>
      <c r="K4704">
        <v>84.484239639999998</v>
      </c>
      <c r="L4704">
        <v>81.858292789999993</v>
      </c>
      <c r="M4704">
        <v>79.324990819999996</v>
      </c>
      <c r="N4704">
        <v>76.880547699999994</v>
      </c>
    </row>
    <row r="4705" spans="1:14" x14ac:dyDescent="0.25">
      <c r="A4705" t="s">
        <v>4155</v>
      </c>
      <c r="B4705" s="6">
        <v>45533</v>
      </c>
      <c r="C4705">
        <v>0</v>
      </c>
      <c r="D4705" s="6">
        <v>47359</v>
      </c>
      <c r="E4705" s="6">
        <v>46265</v>
      </c>
      <c r="F4705">
        <v>98.718412290000003</v>
      </c>
      <c r="G4705">
        <v>95.961225380000002</v>
      </c>
      <c r="H4705">
        <v>92.951952669999997</v>
      </c>
      <c r="I4705">
        <v>90.021860869999998</v>
      </c>
      <c r="J4705">
        <v>87.196444299999996</v>
      </c>
      <c r="K4705">
        <v>84.471959089999999</v>
      </c>
      <c r="L4705">
        <v>81.844222060000007</v>
      </c>
      <c r="M4705">
        <v>79.309253720000001</v>
      </c>
      <c r="N4705">
        <v>76.863260580000002</v>
      </c>
    </row>
    <row r="4706" spans="1:14" x14ac:dyDescent="0.25">
      <c r="A4706" t="s">
        <v>4156</v>
      </c>
      <c r="B4706" s="6">
        <v>45533</v>
      </c>
      <c r="C4706">
        <v>0</v>
      </c>
      <c r="D4706" s="6">
        <v>47359</v>
      </c>
      <c r="E4706" s="6">
        <v>46265</v>
      </c>
      <c r="F4706">
        <v>98.718412290000003</v>
      </c>
      <c r="G4706">
        <v>95.961225380000002</v>
      </c>
      <c r="H4706">
        <v>92.951952669999997</v>
      </c>
      <c r="I4706">
        <v>90.021860869999998</v>
      </c>
      <c r="J4706">
        <v>87.196444299999996</v>
      </c>
      <c r="K4706">
        <v>84.471959089999999</v>
      </c>
      <c r="L4706">
        <v>81.844222060000007</v>
      </c>
      <c r="M4706">
        <v>79.309253720000001</v>
      </c>
      <c r="N4706">
        <v>76.863260580000002</v>
      </c>
    </row>
    <row r="4707" spans="1:14" x14ac:dyDescent="0.25">
      <c r="A4707" t="s">
        <v>4157</v>
      </c>
      <c r="B4707" s="6">
        <v>45534</v>
      </c>
      <c r="C4707">
        <v>0</v>
      </c>
      <c r="D4707" s="6">
        <v>47360</v>
      </c>
      <c r="E4707" s="6">
        <v>46265</v>
      </c>
      <c r="F4707">
        <v>98.717599559999996</v>
      </c>
      <c r="G4707">
        <v>95.957591129999997</v>
      </c>
      <c r="H4707">
        <v>92.945874009999997</v>
      </c>
      <c r="I4707">
        <v>90.013565830000005</v>
      </c>
      <c r="J4707">
        <v>87.186087139999998</v>
      </c>
      <c r="K4707">
        <v>84.459680460000001</v>
      </c>
      <c r="L4707">
        <v>81.830153859999996</v>
      </c>
      <c r="M4707">
        <v>79.293519849999996</v>
      </c>
      <c r="N4707">
        <v>76.845977450000007</v>
      </c>
    </row>
    <row r="4708" spans="1:14" x14ac:dyDescent="0.25">
      <c r="A4708" t="s">
        <v>4158</v>
      </c>
      <c r="B4708" s="6">
        <v>45552</v>
      </c>
      <c r="C4708">
        <v>0</v>
      </c>
      <c r="D4708" s="6">
        <v>47378</v>
      </c>
      <c r="E4708" s="6">
        <v>46190</v>
      </c>
      <c r="F4708">
        <v>98.67592732</v>
      </c>
      <c r="G4708">
        <v>95.890013039999999</v>
      </c>
      <c r="H4708">
        <v>92.838193720000007</v>
      </c>
      <c r="I4708">
        <v>89.865289880000006</v>
      </c>
      <c r="J4708">
        <v>87.000059469999997</v>
      </c>
      <c r="K4708">
        <v>84.238813300000004</v>
      </c>
      <c r="L4708">
        <v>81.57723867</v>
      </c>
      <c r="M4708">
        <v>79.011226410000006</v>
      </c>
      <c r="N4708">
        <v>76.536856779999994</v>
      </c>
    </row>
    <row r="4709" spans="1:14" x14ac:dyDescent="0.25">
      <c r="A4709" t="s">
        <v>4159</v>
      </c>
      <c r="B4709" s="6">
        <v>45559</v>
      </c>
      <c r="C4709">
        <v>0</v>
      </c>
      <c r="D4709" s="6">
        <v>47385</v>
      </c>
      <c r="E4709" s="6">
        <v>46197</v>
      </c>
      <c r="F4709">
        <v>98.67189698</v>
      </c>
      <c r="G4709">
        <v>95.865887060000006</v>
      </c>
      <c r="H4709">
        <v>92.796517960000003</v>
      </c>
      <c r="I4709">
        <v>89.807726869999996</v>
      </c>
      <c r="J4709">
        <v>86.927839079999998</v>
      </c>
      <c r="K4709">
        <v>84.153084340000007</v>
      </c>
      <c r="L4709">
        <v>81.479101479999997</v>
      </c>
      <c r="M4709">
        <v>78.901734379999994</v>
      </c>
      <c r="N4709">
        <v>76.417016820000001</v>
      </c>
    </row>
    <row r="4710" spans="1:14" x14ac:dyDescent="0.25">
      <c r="A4710" t="s">
        <v>4160</v>
      </c>
      <c r="B4710" s="6">
        <v>45561</v>
      </c>
      <c r="C4710">
        <v>0</v>
      </c>
      <c r="D4710" s="6">
        <v>47387</v>
      </c>
      <c r="E4710" s="6">
        <v>46199</v>
      </c>
      <c r="F4710">
        <v>98.67073508</v>
      </c>
      <c r="G4710">
        <v>95.858991770000003</v>
      </c>
      <c r="H4710">
        <v>92.78461489</v>
      </c>
      <c r="I4710">
        <v>89.791288350000002</v>
      </c>
      <c r="J4710">
        <v>86.907217000000003</v>
      </c>
      <c r="K4710">
        <v>84.128607590000001</v>
      </c>
      <c r="L4710">
        <v>81.451085030000002</v>
      </c>
      <c r="M4710">
        <v>78.870479720000006</v>
      </c>
      <c r="N4710">
        <v>76.382812119999997</v>
      </c>
    </row>
    <row r="4711" spans="1:14" x14ac:dyDescent="0.25">
      <c r="A4711" t="s">
        <v>4161</v>
      </c>
      <c r="B4711" s="6">
        <v>45567</v>
      </c>
      <c r="C4711">
        <v>0</v>
      </c>
      <c r="D4711" s="6">
        <v>47393</v>
      </c>
      <c r="E4711" s="6">
        <v>46205</v>
      </c>
      <c r="F4711">
        <v>98.635921409999995</v>
      </c>
      <c r="G4711">
        <v>95.832322790000006</v>
      </c>
      <c r="H4711">
        <v>92.748296539999998</v>
      </c>
      <c r="I4711">
        <v>89.741884470000002</v>
      </c>
      <c r="J4711">
        <v>86.845439859999999</v>
      </c>
      <c r="K4711">
        <v>84.055416030000004</v>
      </c>
      <c r="L4711">
        <v>81.367394820000001</v>
      </c>
      <c r="M4711">
        <v>78.777161500000005</v>
      </c>
      <c r="N4711">
        <v>76.280692779999995</v>
      </c>
    </row>
    <row r="4712" spans="1:14" x14ac:dyDescent="0.25">
      <c r="A4712" t="s">
        <v>4162</v>
      </c>
      <c r="B4712" s="6">
        <v>45567</v>
      </c>
      <c r="C4712">
        <v>0</v>
      </c>
      <c r="D4712" s="6">
        <v>47393</v>
      </c>
      <c r="E4712" s="6">
        <v>46205</v>
      </c>
      <c r="F4712">
        <v>98.635921409999995</v>
      </c>
      <c r="G4712">
        <v>95.832322790000006</v>
      </c>
      <c r="H4712">
        <v>92.748296539999998</v>
      </c>
      <c r="I4712">
        <v>89.741884470000002</v>
      </c>
      <c r="J4712">
        <v>86.845439859999999</v>
      </c>
      <c r="K4712">
        <v>84.055416030000004</v>
      </c>
      <c r="L4712">
        <v>81.367394820000001</v>
      </c>
      <c r="M4712">
        <v>78.777161500000005</v>
      </c>
      <c r="N4712">
        <v>76.280692779999995</v>
      </c>
    </row>
    <row r="4713" spans="1:14" x14ac:dyDescent="0.25">
      <c r="A4713" t="s">
        <v>4163</v>
      </c>
      <c r="B4713" s="6">
        <v>45567</v>
      </c>
      <c r="C4713">
        <v>0</v>
      </c>
      <c r="D4713" s="6">
        <v>47393</v>
      </c>
      <c r="E4713" s="6">
        <v>46205</v>
      </c>
      <c r="F4713">
        <v>98.635921409999995</v>
      </c>
      <c r="G4713">
        <v>95.832322790000006</v>
      </c>
      <c r="H4713">
        <v>92.748296539999998</v>
      </c>
      <c r="I4713">
        <v>89.741884470000002</v>
      </c>
      <c r="J4713">
        <v>86.845439859999999</v>
      </c>
      <c r="K4713">
        <v>84.055416030000004</v>
      </c>
      <c r="L4713">
        <v>81.367394820000001</v>
      </c>
      <c r="M4713">
        <v>78.777161500000005</v>
      </c>
      <c r="N4713">
        <v>76.280692779999995</v>
      </c>
    </row>
    <row r="4714" spans="1:14" x14ac:dyDescent="0.25">
      <c r="A4714" t="s">
        <v>4164</v>
      </c>
      <c r="B4714" s="6">
        <v>45569</v>
      </c>
      <c r="C4714">
        <v>4.1379999999999999</v>
      </c>
      <c r="D4714" s="6">
        <v>47395</v>
      </c>
      <c r="E4714" s="6">
        <v>46664</v>
      </c>
      <c r="F4714">
        <v>105.14811408</v>
      </c>
      <c r="G4714">
        <v>103.87039446999999</v>
      </c>
      <c r="H4714">
        <v>102.58677034999999</v>
      </c>
      <c r="I4714">
        <v>101.21504539999999</v>
      </c>
      <c r="J4714">
        <v>99.566926949999996</v>
      </c>
      <c r="K4714">
        <v>97.496810949999997</v>
      </c>
      <c r="L4714">
        <v>95.141897040000003</v>
      </c>
      <c r="M4714">
        <v>92.782870529999997</v>
      </c>
      <c r="N4714">
        <v>90.501057619999997</v>
      </c>
    </row>
    <row r="4715" spans="1:14" x14ac:dyDescent="0.25">
      <c r="A4715" t="s">
        <v>4165</v>
      </c>
      <c r="B4715" s="6">
        <v>45572</v>
      </c>
      <c r="C4715">
        <v>0</v>
      </c>
      <c r="D4715" s="6">
        <v>47400</v>
      </c>
      <c r="E4715" s="6">
        <v>46210</v>
      </c>
      <c r="F4715">
        <v>98.630966779999994</v>
      </c>
      <c r="G4715">
        <v>95.806951330000004</v>
      </c>
      <c r="H4715">
        <v>92.70571339</v>
      </c>
      <c r="I4715">
        <v>89.684047030000002</v>
      </c>
      <c r="J4715">
        <v>86.773560000000003</v>
      </c>
      <c r="K4715">
        <v>83.970561889999999</v>
      </c>
      <c r="L4715">
        <v>81.270566189999997</v>
      </c>
      <c r="M4715">
        <v>78.669294449999995</v>
      </c>
      <c r="N4715">
        <v>76.162663929999994</v>
      </c>
    </row>
    <row r="4716" spans="1:14" x14ac:dyDescent="0.25">
      <c r="A4716" t="s">
        <v>4166</v>
      </c>
      <c r="B4716" s="6">
        <v>45572</v>
      </c>
      <c r="C4716">
        <v>0</v>
      </c>
      <c r="D4716" s="6">
        <v>47400</v>
      </c>
      <c r="E4716" s="6">
        <v>46210</v>
      </c>
      <c r="F4716">
        <v>98.630966779999994</v>
      </c>
      <c r="G4716">
        <v>95.806951330000004</v>
      </c>
      <c r="H4716">
        <v>92.70571339</v>
      </c>
      <c r="I4716">
        <v>89.684047030000002</v>
      </c>
      <c r="J4716">
        <v>86.773560000000003</v>
      </c>
      <c r="K4716">
        <v>83.970561889999999</v>
      </c>
      <c r="L4716">
        <v>81.270566189999997</v>
      </c>
      <c r="M4716">
        <v>78.669294449999995</v>
      </c>
      <c r="N4716">
        <v>76.162663929999994</v>
      </c>
    </row>
    <row r="4717" spans="1:14" x14ac:dyDescent="0.25">
      <c r="A4717" t="s">
        <v>4167</v>
      </c>
      <c r="B4717" s="6">
        <v>45574</v>
      </c>
      <c r="C4717">
        <v>0</v>
      </c>
      <c r="D4717" s="6">
        <v>47400</v>
      </c>
      <c r="E4717" s="6">
        <v>46212</v>
      </c>
      <c r="F4717">
        <v>98.630966779999994</v>
      </c>
      <c r="G4717">
        <v>95.806951330000004</v>
      </c>
      <c r="H4717">
        <v>92.70571339</v>
      </c>
      <c r="I4717">
        <v>89.684047030000002</v>
      </c>
      <c r="J4717">
        <v>86.773560000000003</v>
      </c>
      <c r="K4717">
        <v>83.970561889999999</v>
      </c>
      <c r="L4717">
        <v>81.270566189999997</v>
      </c>
      <c r="M4717">
        <v>78.669294449999995</v>
      </c>
      <c r="N4717">
        <v>76.162663929999994</v>
      </c>
    </row>
    <row r="4718" spans="1:14" x14ac:dyDescent="0.25">
      <c r="A4718" t="s">
        <v>4168</v>
      </c>
      <c r="B4718" s="6">
        <v>45574</v>
      </c>
      <c r="C4718">
        <v>0</v>
      </c>
      <c r="D4718" s="6">
        <v>47400</v>
      </c>
      <c r="E4718" s="6">
        <v>46212</v>
      </c>
      <c r="F4718">
        <v>98.630966779999994</v>
      </c>
      <c r="G4718">
        <v>95.806951330000004</v>
      </c>
      <c r="H4718">
        <v>92.70571339</v>
      </c>
      <c r="I4718">
        <v>89.684047030000002</v>
      </c>
      <c r="J4718">
        <v>86.773560000000003</v>
      </c>
      <c r="K4718">
        <v>83.970561889999999</v>
      </c>
      <c r="L4718">
        <v>81.270566189999997</v>
      </c>
      <c r="M4718">
        <v>78.669294449999995</v>
      </c>
      <c r="N4718">
        <v>76.162663929999994</v>
      </c>
    </row>
    <row r="4719" spans="1:14" x14ac:dyDescent="0.25">
      <c r="A4719" t="s">
        <v>4169</v>
      </c>
      <c r="B4719" s="6">
        <v>45574</v>
      </c>
      <c r="C4719">
        <v>0</v>
      </c>
      <c r="D4719" s="6">
        <v>47400</v>
      </c>
      <c r="E4719" s="6">
        <v>46212</v>
      </c>
      <c r="F4719">
        <v>98.630966779999994</v>
      </c>
      <c r="G4719">
        <v>95.806951330000004</v>
      </c>
      <c r="H4719">
        <v>92.70571339</v>
      </c>
      <c r="I4719">
        <v>89.684047030000002</v>
      </c>
      <c r="J4719">
        <v>86.773560000000003</v>
      </c>
      <c r="K4719">
        <v>83.970561889999999</v>
      </c>
      <c r="L4719">
        <v>81.270566189999997</v>
      </c>
      <c r="M4719">
        <v>78.669294449999995</v>
      </c>
      <c r="N4719">
        <v>76.162663929999994</v>
      </c>
    </row>
    <row r="4720" spans="1:14" x14ac:dyDescent="0.25">
      <c r="A4720" t="s">
        <v>4170</v>
      </c>
      <c r="B4720" s="6">
        <v>45574</v>
      </c>
      <c r="C4720">
        <v>0</v>
      </c>
      <c r="D4720" s="6">
        <v>47400</v>
      </c>
      <c r="E4720" s="6">
        <v>46212</v>
      </c>
      <c r="F4720">
        <v>98.630966779999994</v>
      </c>
      <c r="G4720">
        <v>95.806951330000004</v>
      </c>
      <c r="H4720">
        <v>92.70571339</v>
      </c>
      <c r="I4720">
        <v>89.684047030000002</v>
      </c>
      <c r="J4720">
        <v>86.773560000000003</v>
      </c>
      <c r="K4720">
        <v>83.970561889999999</v>
      </c>
      <c r="L4720">
        <v>81.270566189999997</v>
      </c>
      <c r="M4720">
        <v>78.669294449999995</v>
      </c>
      <c r="N4720">
        <v>76.162663929999994</v>
      </c>
    </row>
    <row r="4721" spans="1:14" x14ac:dyDescent="0.25">
      <c r="A4721" t="s">
        <v>4171</v>
      </c>
      <c r="B4721" s="6">
        <v>45574</v>
      </c>
      <c r="C4721">
        <v>0</v>
      </c>
      <c r="D4721" s="6">
        <v>47400</v>
      </c>
      <c r="E4721" s="6">
        <v>46212</v>
      </c>
      <c r="F4721">
        <v>98.630966779999994</v>
      </c>
      <c r="G4721">
        <v>95.806951330000004</v>
      </c>
      <c r="H4721">
        <v>92.70571339</v>
      </c>
      <c r="I4721">
        <v>89.684047030000002</v>
      </c>
      <c r="J4721">
        <v>86.773560000000003</v>
      </c>
      <c r="K4721">
        <v>83.970561889999999</v>
      </c>
      <c r="L4721">
        <v>81.270566189999997</v>
      </c>
      <c r="M4721">
        <v>78.669294449999995</v>
      </c>
      <c r="N4721">
        <v>76.162663929999994</v>
      </c>
    </row>
    <row r="4722" spans="1:14" x14ac:dyDescent="0.25">
      <c r="A4722" t="s">
        <v>4172</v>
      </c>
      <c r="B4722" s="6">
        <v>45576</v>
      </c>
      <c r="C4722">
        <v>0</v>
      </c>
      <c r="D4722" s="6">
        <v>47402</v>
      </c>
      <c r="E4722" s="6">
        <v>46217</v>
      </c>
      <c r="F4722">
        <v>98.629532580000003</v>
      </c>
      <c r="G4722">
        <v>95.799687860000006</v>
      </c>
      <c r="H4722">
        <v>92.693548579999998</v>
      </c>
      <c r="I4722">
        <v>89.66753018</v>
      </c>
      <c r="J4722">
        <v>86.753035170000004</v>
      </c>
      <c r="K4722">
        <v>83.94633485</v>
      </c>
      <c r="L4722">
        <v>81.242923129999994</v>
      </c>
      <c r="M4722">
        <v>78.638503369999995</v>
      </c>
      <c r="N4722">
        <v>76.128975800000006</v>
      </c>
    </row>
    <row r="4723" spans="1:14" x14ac:dyDescent="0.25">
      <c r="A4723" t="s">
        <v>4173</v>
      </c>
      <c r="B4723" s="6">
        <v>45581</v>
      </c>
      <c r="C4723">
        <v>0</v>
      </c>
      <c r="D4723" s="6">
        <v>47407</v>
      </c>
      <c r="E4723" s="6">
        <v>46219</v>
      </c>
      <c r="F4723">
        <v>98.625912970000002</v>
      </c>
      <c r="G4723">
        <v>95.781509499999999</v>
      </c>
      <c r="H4723">
        <v>92.663143090000005</v>
      </c>
      <c r="I4723">
        <v>89.626253849999998</v>
      </c>
      <c r="J4723">
        <v>86.701746929999999</v>
      </c>
      <c r="K4723">
        <v>83.885800309999993</v>
      </c>
      <c r="L4723">
        <v>81.173858769999995</v>
      </c>
      <c r="M4723">
        <v>78.561580210000002</v>
      </c>
      <c r="N4723">
        <v>76.044822269999997</v>
      </c>
    </row>
    <row r="4724" spans="1:14" x14ac:dyDescent="0.25">
      <c r="A4724" t="s">
        <v>4174</v>
      </c>
      <c r="B4724" s="6">
        <v>45583</v>
      </c>
      <c r="C4724">
        <v>0</v>
      </c>
      <c r="D4724" s="6">
        <v>47409</v>
      </c>
      <c r="E4724" s="6">
        <v>46223</v>
      </c>
      <c r="F4724">
        <v>98.624451230000005</v>
      </c>
      <c r="G4724">
        <v>95.774233730000006</v>
      </c>
      <c r="H4724">
        <v>92.650983729999993</v>
      </c>
      <c r="I4724">
        <v>89.609749629999996</v>
      </c>
      <c r="J4724">
        <v>86.681241170000007</v>
      </c>
      <c r="K4724">
        <v>83.861599699999999</v>
      </c>
      <c r="L4724">
        <v>81.146250319999993</v>
      </c>
      <c r="M4724">
        <v>78.530832739999994</v>
      </c>
      <c r="N4724">
        <v>76.011187570000004</v>
      </c>
    </row>
    <row r="4725" spans="1:14" x14ac:dyDescent="0.25">
      <c r="A4725" t="s">
        <v>4175</v>
      </c>
      <c r="B4725" s="6">
        <v>45583</v>
      </c>
      <c r="C4725">
        <v>0</v>
      </c>
      <c r="D4725" s="6">
        <v>47409</v>
      </c>
      <c r="E4725" s="6">
        <v>46223</v>
      </c>
      <c r="F4725">
        <v>98.624451230000005</v>
      </c>
      <c r="G4725">
        <v>95.774233730000006</v>
      </c>
      <c r="H4725">
        <v>92.650983729999993</v>
      </c>
      <c r="I4725">
        <v>89.609749629999996</v>
      </c>
      <c r="J4725">
        <v>86.681241170000007</v>
      </c>
      <c r="K4725">
        <v>83.861599699999999</v>
      </c>
      <c r="L4725">
        <v>81.146250319999993</v>
      </c>
      <c r="M4725">
        <v>78.530832739999994</v>
      </c>
      <c r="N4725">
        <v>76.011187570000004</v>
      </c>
    </row>
    <row r="4726" spans="1:14" x14ac:dyDescent="0.25">
      <c r="A4726" t="s">
        <v>4176</v>
      </c>
      <c r="B4726" s="6">
        <v>45583</v>
      </c>
      <c r="C4726">
        <v>0</v>
      </c>
      <c r="D4726" s="6">
        <v>47409</v>
      </c>
      <c r="E4726" s="6">
        <v>46223</v>
      </c>
      <c r="F4726">
        <v>98.624451230000005</v>
      </c>
      <c r="G4726">
        <v>95.774233730000006</v>
      </c>
      <c r="H4726">
        <v>92.650983729999993</v>
      </c>
      <c r="I4726">
        <v>89.609749629999996</v>
      </c>
      <c r="J4726">
        <v>86.681241170000007</v>
      </c>
      <c r="K4726">
        <v>83.861599699999999</v>
      </c>
      <c r="L4726">
        <v>81.146250319999993</v>
      </c>
      <c r="M4726">
        <v>78.530832739999994</v>
      </c>
      <c r="N4726">
        <v>76.011187570000004</v>
      </c>
    </row>
    <row r="4727" spans="1:14" x14ac:dyDescent="0.25">
      <c r="A4727" t="s">
        <v>4177</v>
      </c>
      <c r="B4727" s="6">
        <v>45589</v>
      </c>
      <c r="C4727">
        <v>0</v>
      </c>
      <c r="D4727" s="6">
        <v>47415</v>
      </c>
      <c r="E4727" s="6">
        <v>46227</v>
      </c>
      <c r="F4727">
        <v>98.620016840000005</v>
      </c>
      <c r="G4727">
        <v>95.752391869999997</v>
      </c>
      <c r="H4727">
        <v>92.614515260000005</v>
      </c>
      <c r="I4727">
        <v>89.560258630000007</v>
      </c>
      <c r="J4727">
        <v>86.619756559999999</v>
      </c>
      <c r="K4727">
        <v>83.789043120000002</v>
      </c>
      <c r="L4727">
        <v>81.06348423</v>
      </c>
      <c r="M4727">
        <v>78.438665020000002</v>
      </c>
      <c r="N4727">
        <v>75.910374919999995</v>
      </c>
    </row>
    <row r="4728" spans="1:14" x14ac:dyDescent="0.25">
      <c r="A4728" t="s">
        <v>4178</v>
      </c>
      <c r="B4728" s="6">
        <v>45596</v>
      </c>
      <c r="C4728">
        <v>5.44</v>
      </c>
      <c r="D4728" s="6">
        <v>54725</v>
      </c>
      <c r="E4728" s="6">
        <v>47422</v>
      </c>
      <c r="F4728">
        <v>116.81338242</v>
      </c>
      <c r="G4728">
        <v>113.13916512</v>
      </c>
      <c r="H4728">
        <v>109.31204719</v>
      </c>
      <c r="I4728">
        <v>105.14456192999999</v>
      </c>
      <c r="J4728">
        <v>100.38244898000001</v>
      </c>
      <c r="K4728">
        <v>94.832811140000004</v>
      </c>
      <c r="L4728">
        <v>88.546268409999996</v>
      </c>
      <c r="M4728">
        <v>82.010580939999997</v>
      </c>
      <c r="N4728">
        <v>75.881305319999996</v>
      </c>
    </row>
    <row r="4729" spans="1:14" x14ac:dyDescent="0.25">
      <c r="A4729" t="s">
        <v>4179</v>
      </c>
      <c r="B4729" s="6">
        <v>45672</v>
      </c>
      <c r="C4729">
        <v>0</v>
      </c>
      <c r="D4729" s="6">
        <v>47498</v>
      </c>
      <c r="E4729" s="6">
        <v>46218</v>
      </c>
      <c r="F4729">
        <v>98.470783229999995</v>
      </c>
      <c r="G4729">
        <v>95.444168149999996</v>
      </c>
      <c r="H4729">
        <v>92.119205739999998</v>
      </c>
      <c r="I4729">
        <v>88.883474539999995</v>
      </c>
      <c r="J4729">
        <v>85.774634750000004</v>
      </c>
      <c r="K4729">
        <v>82.788315220000001</v>
      </c>
      <c r="L4729">
        <v>79.919054500000001</v>
      </c>
      <c r="M4729">
        <v>77.161660319999996</v>
      </c>
      <c r="N4729">
        <v>74.511196850000005</v>
      </c>
    </row>
    <row r="4730" spans="1:14" x14ac:dyDescent="0.25">
      <c r="A4730" t="s">
        <v>4180</v>
      </c>
      <c r="B4730" s="6">
        <v>45674</v>
      </c>
      <c r="C4730">
        <v>0</v>
      </c>
      <c r="D4730" s="6">
        <v>47500</v>
      </c>
      <c r="E4730" s="6">
        <v>46223</v>
      </c>
      <c r="F4730">
        <v>98.469459409999999</v>
      </c>
      <c r="G4730">
        <v>95.437119449999997</v>
      </c>
      <c r="H4730">
        <v>92.107291160000003</v>
      </c>
      <c r="I4730">
        <v>88.867225199999993</v>
      </c>
      <c r="J4730">
        <v>85.754392300000006</v>
      </c>
      <c r="K4730">
        <v>82.764381700000001</v>
      </c>
      <c r="L4730">
        <v>79.891711520000001</v>
      </c>
      <c r="M4730">
        <v>77.131170769999997</v>
      </c>
      <c r="N4730">
        <v>74.477806209999997</v>
      </c>
    </row>
    <row r="4731" spans="1:14" x14ac:dyDescent="0.25">
      <c r="A4731" t="s">
        <v>4181</v>
      </c>
      <c r="B4731" s="6">
        <v>45679</v>
      </c>
      <c r="C4731">
        <v>0</v>
      </c>
      <c r="D4731" s="6">
        <v>47505</v>
      </c>
      <c r="E4731" s="6">
        <v>46225</v>
      </c>
      <c r="F4731">
        <v>98.466122100000007</v>
      </c>
      <c r="G4731">
        <v>95.419491339999993</v>
      </c>
      <c r="H4731">
        <v>92.077512130000002</v>
      </c>
      <c r="I4731">
        <v>88.826617510000005</v>
      </c>
      <c r="J4731">
        <v>85.703809849999999</v>
      </c>
      <c r="K4731">
        <v>82.704580809999996</v>
      </c>
      <c r="L4731">
        <v>79.823397290000003</v>
      </c>
      <c r="M4731">
        <v>77.055001570000002</v>
      </c>
      <c r="N4731">
        <v>74.394396850000007</v>
      </c>
    </row>
    <row r="4732" spans="1:14" x14ac:dyDescent="0.25">
      <c r="A4732" t="s">
        <v>4182</v>
      </c>
      <c r="B4732" s="6">
        <v>45680</v>
      </c>
      <c r="C4732">
        <v>0</v>
      </c>
      <c r="D4732" s="6">
        <v>47506</v>
      </c>
      <c r="E4732" s="6">
        <v>46226</v>
      </c>
      <c r="F4732">
        <v>98.465449820000003</v>
      </c>
      <c r="G4732">
        <v>95.415964549999998</v>
      </c>
      <c r="H4732">
        <v>92.071557580000004</v>
      </c>
      <c r="I4732">
        <v>88.818498649999995</v>
      </c>
      <c r="J4732">
        <v>85.693697420000007</v>
      </c>
      <c r="K4732">
        <v>82.692626270000005</v>
      </c>
      <c r="L4732">
        <v>79.809741860000003</v>
      </c>
      <c r="M4732">
        <v>77.039777099999995</v>
      </c>
      <c r="N4732">
        <v>74.377726499999994</v>
      </c>
    </row>
    <row r="4733" spans="1:14" x14ac:dyDescent="0.25">
      <c r="A4733" t="s">
        <v>4183</v>
      </c>
      <c r="B4733" s="6">
        <v>45680</v>
      </c>
      <c r="C4733">
        <v>0</v>
      </c>
      <c r="D4733" s="6">
        <v>47506</v>
      </c>
      <c r="E4733" s="6">
        <v>46226</v>
      </c>
      <c r="F4733">
        <v>98.465449820000003</v>
      </c>
      <c r="G4733">
        <v>95.415964549999998</v>
      </c>
      <c r="H4733">
        <v>92.071557580000004</v>
      </c>
      <c r="I4733">
        <v>88.818498649999995</v>
      </c>
      <c r="J4733">
        <v>85.693697420000007</v>
      </c>
      <c r="K4733">
        <v>82.692626270000005</v>
      </c>
      <c r="L4733">
        <v>79.809741860000003</v>
      </c>
      <c r="M4733">
        <v>77.039777099999995</v>
      </c>
      <c r="N4733">
        <v>74.377726499999994</v>
      </c>
    </row>
    <row r="4734" spans="1:14" x14ac:dyDescent="0.25">
      <c r="A4734" t="s">
        <v>4184</v>
      </c>
      <c r="B4734" s="6">
        <v>45680</v>
      </c>
      <c r="C4734">
        <v>0</v>
      </c>
      <c r="D4734" s="6">
        <v>47506</v>
      </c>
      <c r="E4734" s="6">
        <v>46226</v>
      </c>
      <c r="F4734">
        <v>98.465449820000003</v>
      </c>
      <c r="G4734">
        <v>95.415964549999998</v>
      </c>
      <c r="H4734">
        <v>92.071557580000004</v>
      </c>
      <c r="I4734">
        <v>88.818498649999995</v>
      </c>
      <c r="J4734">
        <v>85.693697420000007</v>
      </c>
      <c r="K4734">
        <v>82.692626270000005</v>
      </c>
      <c r="L4734">
        <v>79.809741860000003</v>
      </c>
      <c r="M4734">
        <v>77.039777099999995</v>
      </c>
      <c r="N4734">
        <v>74.377726499999994</v>
      </c>
    </row>
    <row r="4735" spans="1:14" x14ac:dyDescent="0.25">
      <c r="A4735" t="s">
        <v>4185</v>
      </c>
      <c r="B4735" s="6">
        <v>45681</v>
      </c>
      <c r="C4735">
        <v>0</v>
      </c>
      <c r="D4735" s="6">
        <v>47507</v>
      </c>
      <c r="E4735" s="6">
        <v>46230</v>
      </c>
      <c r="F4735">
        <v>98.46477591</v>
      </c>
      <c r="G4735">
        <v>95.412437350000005</v>
      </c>
      <c r="H4735">
        <v>92.065603449999998</v>
      </c>
      <c r="I4735">
        <v>88.810380690000002</v>
      </c>
      <c r="J4735">
        <v>85.683586340000005</v>
      </c>
      <c r="K4735">
        <v>82.680673609999999</v>
      </c>
      <c r="L4735">
        <v>79.796088889999993</v>
      </c>
      <c r="M4735">
        <v>77.024555750000005</v>
      </c>
      <c r="N4735">
        <v>74.361059990000001</v>
      </c>
    </row>
    <row r="4736" spans="1:14" x14ac:dyDescent="0.25">
      <c r="A4736" t="s">
        <v>4186</v>
      </c>
      <c r="B4736" s="6">
        <v>45684</v>
      </c>
      <c r="C4736">
        <v>0</v>
      </c>
      <c r="D4736" s="6">
        <v>47511</v>
      </c>
      <c r="E4736" s="6">
        <v>46230</v>
      </c>
      <c r="F4736">
        <v>98.462063799999996</v>
      </c>
      <c r="G4736">
        <v>95.39832414</v>
      </c>
      <c r="H4736">
        <v>92.041790980000002</v>
      </c>
      <c r="I4736">
        <v>88.777917810000005</v>
      </c>
      <c r="J4736">
        <v>85.643155519999993</v>
      </c>
      <c r="K4736">
        <v>82.632881749999996</v>
      </c>
      <c r="L4736">
        <v>79.741501679999999</v>
      </c>
      <c r="M4736">
        <v>76.963701549999996</v>
      </c>
      <c r="N4736">
        <v>74.294432299999997</v>
      </c>
    </row>
    <row r="4737" spans="1:14" x14ac:dyDescent="0.25">
      <c r="A4737" t="s">
        <v>4187</v>
      </c>
      <c r="B4737" s="6">
        <v>45684</v>
      </c>
      <c r="C4737">
        <v>4.9450000000000003</v>
      </c>
      <c r="D4737" s="6">
        <v>47498</v>
      </c>
      <c r="E4737" s="6">
        <v>46402</v>
      </c>
      <c r="F4737">
        <v>103.17764443</v>
      </c>
      <c r="G4737">
        <v>102.53091546</v>
      </c>
      <c r="H4737">
        <v>101.88926044999999</v>
      </c>
      <c r="I4737">
        <v>101.22271172000001</v>
      </c>
      <c r="J4737">
        <v>100.32767934</v>
      </c>
      <c r="K4737">
        <v>98.681884600000004</v>
      </c>
      <c r="L4737">
        <v>96.060738830000005</v>
      </c>
      <c r="M4737">
        <v>93.069442730000006</v>
      </c>
      <c r="N4737">
        <v>90.137742270000004</v>
      </c>
    </row>
    <row r="4738" spans="1:14" x14ac:dyDescent="0.25">
      <c r="A4738" t="s">
        <v>4188</v>
      </c>
      <c r="B4738" s="6">
        <v>45701</v>
      </c>
      <c r="C4738">
        <v>0</v>
      </c>
      <c r="D4738" s="6">
        <v>47527</v>
      </c>
      <c r="E4738" s="6">
        <v>46247</v>
      </c>
      <c r="F4738">
        <v>98.424676500000004</v>
      </c>
      <c r="G4738">
        <v>95.343536200000003</v>
      </c>
      <c r="H4738">
        <v>91.951993639999998</v>
      </c>
      <c r="I4738">
        <v>88.650710380000007</v>
      </c>
      <c r="J4738">
        <v>85.481012000000007</v>
      </c>
      <c r="K4738">
        <v>82.438488019999994</v>
      </c>
      <c r="L4738">
        <v>79.517367739999997</v>
      </c>
      <c r="M4738">
        <v>76.712167390000005</v>
      </c>
      <c r="N4738">
        <v>74.017680990000002</v>
      </c>
    </row>
    <row r="4739" spans="1:14" x14ac:dyDescent="0.25">
      <c r="A4739" t="s">
        <v>4189</v>
      </c>
      <c r="B4739" s="6">
        <v>45702</v>
      </c>
      <c r="C4739">
        <v>0</v>
      </c>
      <c r="D4739" s="6">
        <v>47528</v>
      </c>
      <c r="E4739" s="6">
        <v>46251</v>
      </c>
      <c r="F4739">
        <v>98.424513289999993</v>
      </c>
      <c r="G4739">
        <v>95.340632249999999</v>
      </c>
      <c r="H4739">
        <v>91.946497640000004</v>
      </c>
      <c r="I4739">
        <v>88.642803929999999</v>
      </c>
      <c r="J4739">
        <v>85.470880410000007</v>
      </c>
      <c r="K4739">
        <v>82.426304020000003</v>
      </c>
      <c r="L4739">
        <v>79.503292290000005</v>
      </c>
      <c r="M4739">
        <v>76.696350550000005</v>
      </c>
      <c r="N4739">
        <v>74.000262699999993</v>
      </c>
    </row>
    <row r="4740" spans="1:14" x14ac:dyDescent="0.25">
      <c r="A4740" t="s">
        <v>4190</v>
      </c>
      <c r="B4740" s="6">
        <v>45708</v>
      </c>
      <c r="C4740">
        <v>4.4589999999999996</v>
      </c>
      <c r="D4740" s="6">
        <v>46827</v>
      </c>
      <c r="E4740" s="6">
        <v>46736</v>
      </c>
      <c r="F4740">
        <v>106.72102121</v>
      </c>
      <c r="G4740">
        <v>105.13834609</v>
      </c>
      <c r="H4740">
        <v>103.58538797</v>
      </c>
      <c r="I4740">
        <v>102.05411069</v>
      </c>
      <c r="J4740">
        <v>100.51949781</v>
      </c>
      <c r="K4740">
        <v>98.941538339999994</v>
      </c>
      <c r="L4740">
        <v>97.313504980000005</v>
      </c>
      <c r="M4740">
        <v>95.695794160000005</v>
      </c>
      <c r="N4740">
        <v>94.111715419999996</v>
      </c>
    </row>
    <row r="4741" spans="1:14" x14ac:dyDescent="0.25">
      <c r="A4741" t="s">
        <v>4191</v>
      </c>
      <c r="B4741" s="6">
        <v>45708</v>
      </c>
      <c r="C4741">
        <v>5</v>
      </c>
      <c r="D4741" s="6">
        <v>47490</v>
      </c>
      <c r="E4741" s="6">
        <v>46392</v>
      </c>
      <c r="F4741">
        <v>103.07459991</v>
      </c>
      <c r="G4741">
        <v>102.45629295000001</v>
      </c>
      <c r="H4741">
        <v>101.84280187</v>
      </c>
      <c r="I4741">
        <v>101.2079517</v>
      </c>
      <c r="J4741">
        <v>100.36643406</v>
      </c>
      <c r="K4741">
        <v>98.806845129999999</v>
      </c>
      <c r="L4741">
        <v>96.251706679999998</v>
      </c>
      <c r="M4741">
        <v>93.283398899999995</v>
      </c>
      <c r="N4741">
        <v>90.363512909999997</v>
      </c>
    </row>
    <row r="4742" spans="1:14" x14ac:dyDescent="0.25">
      <c r="A4742" t="s">
        <v>4192</v>
      </c>
      <c r="B4742" s="6">
        <v>45708</v>
      </c>
      <c r="C4742">
        <v>0</v>
      </c>
      <c r="D4742" s="6">
        <v>47534</v>
      </c>
      <c r="E4742" s="6">
        <v>46254</v>
      </c>
      <c r="F4742">
        <v>98.423493550000003</v>
      </c>
      <c r="G4742">
        <v>95.32320301</v>
      </c>
      <c r="H4742">
        <v>91.913531219999996</v>
      </c>
      <c r="I4742">
        <v>88.595383389999995</v>
      </c>
      <c r="J4742">
        <v>85.410119449999996</v>
      </c>
      <c r="K4742">
        <v>82.353240920000005</v>
      </c>
      <c r="L4742">
        <v>79.418894550000005</v>
      </c>
      <c r="M4742">
        <v>76.60152033</v>
      </c>
      <c r="N4742">
        <v>73.895841290000007</v>
      </c>
    </row>
    <row r="4743" spans="1:14" x14ac:dyDescent="0.25">
      <c r="A4743" t="s">
        <v>4193</v>
      </c>
      <c r="B4743" s="6">
        <v>45713</v>
      </c>
      <c r="C4743">
        <v>4.7149999999999999</v>
      </c>
      <c r="D4743" s="6">
        <v>48275</v>
      </c>
      <c r="E4743" s="6">
        <v>47546</v>
      </c>
      <c r="F4743">
        <v>116.71887117</v>
      </c>
      <c r="G4743">
        <v>112.70213334</v>
      </c>
      <c r="H4743">
        <v>108.76955033</v>
      </c>
      <c r="I4743">
        <v>104.85844908</v>
      </c>
      <c r="J4743">
        <v>100.87447871000001</v>
      </c>
      <c r="K4743">
        <v>96.752068410000007</v>
      </c>
      <c r="L4743">
        <v>92.451720010000003</v>
      </c>
      <c r="M4743">
        <v>88.110021790000005</v>
      </c>
      <c r="N4743">
        <v>83.960695169999994</v>
      </c>
    </row>
    <row r="4744" spans="1:14" x14ac:dyDescent="0.25">
      <c r="A4744" t="s">
        <v>4194</v>
      </c>
      <c r="B4744" s="6">
        <v>45716</v>
      </c>
      <c r="C4744">
        <v>0</v>
      </c>
      <c r="D4744" s="6">
        <v>47542</v>
      </c>
      <c r="E4744" s="6">
        <v>46261</v>
      </c>
      <c r="F4744">
        <v>98.424615419999995</v>
      </c>
      <c r="G4744">
        <v>95.30045733</v>
      </c>
      <c r="H4744">
        <v>91.869638969999997</v>
      </c>
      <c r="I4744">
        <v>88.53220503</v>
      </c>
      <c r="J4744">
        <v>85.329180969999996</v>
      </c>
      <c r="K4744">
        <v>82.255932470000005</v>
      </c>
      <c r="L4744">
        <v>79.306510689999996</v>
      </c>
      <c r="M4744">
        <v>76.475268689999993</v>
      </c>
      <c r="N4744">
        <v>73.756847829999998</v>
      </c>
    </row>
    <row r="4745" spans="1:14" x14ac:dyDescent="0.25">
      <c r="A4745" t="s">
        <v>4201</v>
      </c>
      <c r="B4745" s="6">
        <v>45720</v>
      </c>
      <c r="C4745">
        <v>0</v>
      </c>
      <c r="D4745" s="6">
        <v>47546</v>
      </c>
      <c r="E4745" s="6">
        <v>46177</v>
      </c>
      <c r="F4745">
        <v>98.388398929999994</v>
      </c>
      <c r="G4745">
        <v>95.279154449999993</v>
      </c>
      <c r="H4745">
        <v>91.845038000000002</v>
      </c>
      <c r="I4745">
        <v>88.499635130000001</v>
      </c>
      <c r="J4745">
        <v>85.288838690000006</v>
      </c>
      <c r="K4745">
        <v>82.208494520000002</v>
      </c>
      <c r="L4745">
        <v>79.252630890000006</v>
      </c>
      <c r="M4745">
        <v>76.415566330000004</v>
      </c>
      <c r="N4745">
        <v>73.691909010000003</v>
      </c>
    </row>
    <row r="4746" spans="1:14" x14ac:dyDescent="0.25">
      <c r="A4746" t="s">
        <v>4195</v>
      </c>
      <c r="B4746" s="6">
        <v>45720</v>
      </c>
      <c r="C4746">
        <v>0</v>
      </c>
      <c r="D4746" s="6">
        <v>47546</v>
      </c>
      <c r="E4746" s="6">
        <v>46177</v>
      </c>
      <c r="F4746">
        <v>98.388398929999994</v>
      </c>
      <c r="G4746">
        <v>95.279154449999993</v>
      </c>
      <c r="H4746">
        <v>91.845038000000002</v>
      </c>
      <c r="I4746">
        <v>88.499635130000001</v>
      </c>
      <c r="J4746">
        <v>85.288838690000006</v>
      </c>
      <c r="K4746">
        <v>82.208494520000002</v>
      </c>
      <c r="L4746">
        <v>79.252630890000006</v>
      </c>
      <c r="M4746">
        <v>76.415566330000004</v>
      </c>
      <c r="N4746">
        <v>73.691909010000003</v>
      </c>
    </row>
    <row r="4747" spans="1:14" x14ac:dyDescent="0.25">
      <c r="A4747" t="s">
        <v>4200</v>
      </c>
      <c r="B4747" s="6">
        <v>45721</v>
      </c>
      <c r="C4747">
        <v>0</v>
      </c>
      <c r="D4747" s="6">
        <v>47547</v>
      </c>
      <c r="E4747" s="6">
        <v>46178</v>
      </c>
      <c r="F4747">
        <v>98.387815739999994</v>
      </c>
      <c r="G4747">
        <v>95.275667389999995</v>
      </c>
      <c r="H4747">
        <v>91.839056209999995</v>
      </c>
      <c r="I4747">
        <v>88.491498910000004</v>
      </c>
      <c r="J4747">
        <v>85.278756529999995</v>
      </c>
      <c r="K4747">
        <v>82.196639700000006</v>
      </c>
      <c r="L4747">
        <v>79.239166990000001</v>
      </c>
      <c r="M4747">
        <v>76.400648309999994</v>
      </c>
      <c r="N4747">
        <v>73.675683489999997</v>
      </c>
    </row>
    <row r="4748" spans="1:14" x14ac:dyDescent="0.25">
      <c r="A4748" t="s">
        <v>4198</v>
      </c>
      <c r="B4748" s="6">
        <v>45737</v>
      </c>
      <c r="C4748">
        <v>0</v>
      </c>
      <c r="D4748" s="6">
        <v>47563</v>
      </c>
      <c r="E4748" s="6">
        <v>46196</v>
      </c>
      <c r="F4748">
        <v>98.377520340000004</v>
      </c>
      <c r="G4748">
        <v>95.219243259999999</v>
      </c>
      <c r="H4748">
        <v>91.743270510000002</v>
      </c>
      <c r="I4748">
        <v>88.361436139999995</v>
      </c>
      <c r="J4748">
        <v>85.117626509999994</v>
      </c>
      <c r="K4748">
        <v>82.007216099999994</v>
      </c>
      <c r="L4748">
        <v>79.024073610000002</v>
      </c>
      <c r="M4748">
        <v>76.162370839999994</v>
      </c>
      <c r="N4748">
        <v>73.41657404</v>
      </c>
    </row>
    <row r="4749" spans="1:14" x14ac:dyDescent="0.25">
      <c r="A4749" t="s">
        <v>4196</v>
      </c>
      <c r="B4749" s="6">
        <v>45751</v>
      </c>
      <c r="C4749">
        <v>0</v>
      </c>
      <c r="D4749" s="6">
        <v>47577</v>
      </c>
      <c r="E4749" s="6">
        <v>46209</v>
      </c>
      <c r="F4749">
        <v>98.334186970000005</v>
      </c>
      <c r="G4749">
        <v>95.162975829999993</v>
      </c>
      <c r="H4749">
        <v>91.659299009999998</v>
      </c>
      <c r="I4749">
        <v>88.247926719999995</v>
      </c>
      <c r="J4749">
        <v>84.976784350000003</v>
      </c>
      <c r="K4749">
        <v>81.841461769999995</v>
      </c>
      <c r="L4749">
        <v>78.835695869999995</v>
      </c>
      <c r="M4749">
        <v>75.953526460000006</v>
      </c>
      <c r="N4749">
        <v>73.189293430000006</v>
      </c>
    </row>
    <row r="4750" spans="1:14" x14ac:dyDescent="0.25">
      <c r="A4750" t="s">
        <v>4197</v>
      </c>
      <c r="B4750" s="6">
        <v>45757</v>
      </c>
      <c r="C4750">
        <v>0</v>
      </c>
      <c r="D4750" s="6">
        <v>47583</v>
      </c>
      <c r="E4750" s="6">
        <v>46213</v>
      </c>
      <c r="F4750">
        <v>98.330954230000003</v>
      </c>
      <c r="G4750">
        <v>95.142541510000001</v>
      </c>
      <c r="H4750">
        <v>91.623992119999997</v>
      </c>
      <c r="I4750">
        <v>88.199466220000005</v>
      </c>
      <c r="J4750">
        <v>84.916357110000007</v>
      </c>
      <c r="K4750">
        <v>81.770108539999995</v>
      </c>
      <c r="L4750">
        <v>78.754382469999996</v>
      </c>
      <c r="M4750">
        <v>75.863150070000003</v>
      </c>
      <c r="N4750">
        <v>73.090687770000002</v>
      </c>
    </row>
    <row r="4751" spans="1:14" x14ac:dyDescent="0.25">
      <c r="A4751" t="s">
        <v>4199</v>
      </c>
      <c r="B4751" s="6">
        <v>45757</v>
      </c>
      <c r="C4751">
        <v>0</v>
      </c>
      <c r="D4751" s="6">
        <v>47583</v>
      </c>
      <c r="E4751" s="6">
        <v>46213</v>
      </c>
      <c r="F4751">
        <v>98.330954230000003</v>
      </c>
      <c r="G4751">
        <v>95.142541510000001</v>
      </c>
      <c r="H4751">
        <v>91.623992119999997</v>
      </c>
      <c r="I4751">
        <v>88.199466220000005</v>
      </c>
      <c r="J4751">
        <v>84.916357110000007</v>
      </c>
      <c r="K4751">
        <v>81.770108539999995</v>
      </c>
      <c r="L4751">
        <v>78.754382469999996</v>
      </c>
      <c r="M4751">
        <v>75.863150070000003</v>
      </c>
      <c r="N4751">
        <v>73.090687770000002</v>
      </c>
    </row>
    <row r="4752" spans="1:14" x14ac:dyDescent="0.25">
      <c r="A4752" t="s">
        <v>4205</v>
      </c>
      <c r="B4752" s="6">
        <v>45778</v>
      </c>
      <c r="C4752">
        <v>0</v>
      </c>
      <c r="D4752" s="6">
        <v>47604</v>
      </c>
      <c r="E4752" s="6">
        <v>46237</v>
      </c>
      <c r="F4752">
        <v>98.285303970000001</v>
      </c>
      <c r="G4752">
        <v>95.063505329999998</v>
      </c>
      <c r="H4752">
        <v>91.499745050000001</v>
      </c>
      <c r="I4752">
        <v>88.029994470000005</v>
      </c>
      <c r="J4752">
        <v>84.7052312</v>
      </c>
      <c r="K4752">
        <v>81.520972880000002</v>
      </c>
      <c r="L4752">
        <v>78.470630069999999</v>
      </c>
      <c r="M4752">
        <v>75.547934240000004</v>
      </c>
      <c r="N4752">
        <v>72.746938240000006</v>
      </c>
    </row>
    <row r="4753" spans="1:14" x14ac:dyDescent="0.25">
      <c r="A4753" t="s">
        <v>4204</v>
      </c>
      <c r="B4753" s="6">
        <v>45779</v>
      </c>
      <c r="C4753">
        <v>5.1760000000000002</v>
      </c>
      <c r="D4753" s="6">
        <v>53084</v>
      </c>
      <c r="E4753" s="6">
        <v>47605</v>
      </c>
      <c r="F4753">
        <v>117.3130324</v>
      </c>
      <c r="G4753">
        <v>113.25225054000001</v>
      </c>
      <c r="H4753">
        <v>109.06673266</v>
      </c>
      <c r="I4753">
        <v>104.62426904</v>
      </c>
      <c r="J4753">
        <v>99.737577669999993</v>
      </c>
      <c r="K4753">
        <v>94.33257845</v>
      </c>
      <c r="L4753">
        <v>88.512056040000004</v>
      </c>
      <c r="M4753">
        <v>82.668643930000002</v>
      </c>
      <c r="N4753">
        <v>77.242521719999999</v>
      </c>
    </row>
    <row r="4754" spans="1:14" x14ac:dyDescent="0.25">
      <c r="A4754" t="s">
        <v>4208</v>
      </c>
      <c r="B4754" s="6">
        <v>45779</v>
      </c>
      <c r="C4754">
        <v>5.1760000000000002</v>
      </c>
      <c r="D4754" s="6">
        <v>53084</v>
      </c>
      <c r="E4754" s="6">
        <v>47605</v>
      </c>
      <c r="F4754">
        <v>117.3130324</v>
      </c>
      <c r="G4754">
        <v>113.25225054000001</v>
      </c>
      <c r="H4754">
        <v>109.06673266</v>
      </c>
      <c r="I4754">
        <v>104.62426904</v>
      </c>
      <c r="J4754">
        <v>99.737577669999993</v>
      </c>
      <c r="K4754">
        <v>94.33257845</v>
      </c>
      <c r="L4754">
        <v>88.512056040000004</v>
      </c>
      <c r="M4754">
        <v>82.668643930000002</v>
      </c>
      <c r="N4754">
        <v>77.242521719999999</v>
      </c>
    </row>
    <row r="4755" spans="1:14" x14ac:dyDescent="0.25">
      <c r="A4755" t="s">
        <v>4203</v>
      </c>
      <c r="B4755" s="6">
        <v>45779</v>
      </c>
      <c r="C4755">
        <v>5.1760000000000002</v>
      </c>
      <c r="D4755" s="6">
        <v>53084</v>
      </c>
      <c r="E4755" s="6">
        <v>47605</v>
      </c>
      <c r="F4755">
        <v>117.3130324</v>
      </c>
      <c r="G4755">
        <v>113.25225054000001</v>
      </c>
      <c r="H4755">
        <v>109.06673266</v>
      </c>
      <c r="I4755">
        <v>104.62426904</v>
      </c>
      <c r="J4755">
        <v>99.737577669999993</v>
      </c>
      <c r="K4755">
        <v>94.33257845</v>
      </c>
      <c r="L4755">
        <v>88.512056040000004</v>
      </c>
      <c r="M4755">
        <v>82.668643930000002</v>
      </c>
      <c r="N4755">
        <v>77.242521719999999</v>
      </c>
    </row>
    <row r="4756" spans="1:14" x14ac:dyDescent="0.25">
      <c r="A4756" t="s">
        <v>4207</v>
      </c>
      <c r="B4756" s="6">
        <v>45779</v>
      </c>
      <c r="C4756">
        <v>5.173</v>
      </c>
      <c r="D4756" s="6">
        <v>53084</v>
      </c>
      <c r="E4756" s="6">
        <v>47605</v>
      </c>
      <c r="F4756">
        <v>117.30060641999999</v>
      </c>
      <c r="G4756">
        <v>113.23967162</v>
      </c>
      <c r="H4756">
        <v>109.05351455</v>
      </c>
      <c r="I4756">
        <v>104.60977314</v>
      </c>
      <c r="J4756">
        <v>99.721132170000004</v>
      </c>
      <c r="K4756">
        <v>94.314115659999999</v>
      </c>
      <c r="L4756">
        <v>88.492234780000004</v>
      </c>
      <c r="M4756">
        <v>82.649125350000006</v>
      </c>
      <c r="N4756">
        <v>77.224065139999993</v>
      </c>
    </row>
    <row r="4757" spans="1:14" x14ac:dyDescent="0.25">
      <c r="A4757" t="s">
        <v>4206</v>
      </c>
      <c r="B4757" s="6">
        <v>45834</v>
      </c>
      <c r="C4757">
        <v>0</v>
      </c>
      <c r="D4757" s="6">
        <v>47660</v>
      </c>
      <c r="E4757" s="6">
        <v>46199</v>
      </c>
      <c r="F4757">
        <v>98.215066390000004</v>
      </c>
      <c r="G4757">
        <v>94.860368600000001</v>
      </c>
      <c r="H4757">
        <v>91.166491969999996</v>
      </c>
      <c r="I4757">
        <v>87.577105930000002</v>
      </c>
      <c r="J4757">
        <v>84.143072720000006</v>
      </c>
      <c r="K4757">
        <v>80.859031160000001</v>
      </c>
      <c r="L4757">
        <v>77.717700780000001</v>
      </c>
      <c r="M4757">
        <v>74.712176729999996</v>
      </c>
      <c r="N4757">
        <v>71.835921979999995</v>
      </c>
    </row>
    <row r="4758" spans="1:14" x14ac:dyDescent="0.25">
      <c r="A4758" t="s">
        <v>4202</v>
      </c>
      <c r="B4758" s="6">
        <v>45848</v>
      </c>
      <c r="C4758">
        <v>0</v>
      </c>
      <c r="D4758" s="6">
        <v>47674</v>
      </c>
      <c r="E4758" s="6">
        <v>46213</v>
      </c>
      <c r="F4758">
        <v>98.171856439999999</v>
      </c>
      <c r="G4758">
        <v>94.803790620000001</v>
      </c>
      <c r="H4758">
        <v>91.082496210000002</v>
      </c>
      <c r="I4758">
        <v>87.463806090000006</v>
      </c>
      <c r="J4758">
        <v>84.002563469999998</v>
      </c>
      <c r="K4758">
        <v>80.693618310000005</v>
      </c>
      <c r="L4758">
        <v>77.529530609999995</v>
      </c>
      <c r="M4758">
        <v>74.503239199999996</v>
      </c>
      <c r="N4758">
        <v>71.608062399999994</v>
      </c>
    </row>
    <row r="4759" spans="1:14" x14ac:dyDescent="0.25">
      <c r="A4759" t="s">
        <v>4209</v>
      </c>
      <c r="B4759" s="6">
        <v>45862</v>
      </c>
      <c r="C4759">
        <v>0</v>
      </c>
      <c r="D4759" s="6">
        <v>47688</v>
      </c>
      <c r="E4759" s="6">
        <v>46227</v>
      </c>
      <c r="F4759">
        <v>98.1618165</v>
      </c>
      <c r="G4759">
        <v>94.753495979999997</v>
      </c>
      <c r="H4759">
        <v>90.998366309999994</v>
      </c>
      <c r="I4759">
        <v>87.350207260000005</v>
      </c>
      <c r="J4759">
        <v>83.862209149999998</v>
      </c>
      <c r="K4759">
        <v>80.528831289999999</v>
      </c>
      <c r="L4759">
        <v>77.342457690000003</v>
      </c>
      <c r="M4759">
        <v>74.295869879999998</v>
      </c>
      <c r="N4759">
        <v>71.382240609999997</v>
      </c>
    </row>
    <row r="4760" spans="1:14" x14ac:dyDescent="0.25">
      <c r="A4760" t="s">
        <v>4210</v>
      </c>
      <c r="B4760" s="6">
        <v>45877</v>
      </c>
      <c r="C4760">
        <v>4.8600000000000003</v>
      </c>
      <c r="D4760" s="6">
        <v>49529</v>
      </c>
      <c r="E4760" s="6">
        <v>47703</v>
      </c>
      <c r="F4760">
        <v>118.63818056</v>
      </c>
      <c r="G4760">
        <v>114.05432387</v>
      </c>
      <c r="H4760">
        <v>109.42696303</v>
      </c>
      <c r="I4760">
        <v>104.63590524</v>
      </c>
      <c r="J4760">
        <v>99.533943840000006</v>
      </c>
      <c r="K4760">
        <v>94.067565090000002</v>
      </c>
      <c r="L4760">
        <v>88.238643640000006</v>
      </c>
      <c r="M4760">
        <v>82.345364509999996</v>
      </c>
      <c r="N4760">
        <v>76.811214719999995</v>
      </c>
    </row>
    <row r="4761" spans="1:14" x14ac:dyDescent="0.25">
      <c r="A4761" t="s">
        <v>4211</v>
      </c>
      <c r="B4761" s="6">
        <v>45922</v>
      </c>
      <c r="C4761">
        <v>4.1840000000000002</v>
      </c>
      <c r="D4761" s="6">
        <v>47757</v>
      </c>
      <c r="E4761" s="6">
        <v>46660</v>
      </c>
      <c r="F4761">
        <v>105.48164808999999</v>
      </c>
      <c r="G4761">
        <v>104.10183553</v>
      </c>
      <c r="H4761">
        <v>102.68464161999999</v>
      </c>
      <c r="I4761">
        <v>101.06037345999999</v>
      </c>
      <c r="J4761">
        <v>98.868558669999999</v>
      </c>
      <c r="K4761">
        <v>95.909386139999995</v>
      </c>
      <c r="L4761">
        <v>92.453736199999994</v>
      </c>
      <c r="M4761">
        <v>88.982037410000004</v>
      </c>
      <c r="N4761">
        <v>85.655382599999996</v>
      </c>
    </row>
    <row r="4762" spans="1:14" x14ac:dyDescent="0.25">
      <c r="A4762" t="s">
        <v>4214</v>
      </c>
      <c r="B4762" s="6">
        <v>45980</v>
      </c>
      <c r="C4762">
        <v>4.1760000000000002</v>
      </c>
      <c r="D4762" s="6">
        <v>47788</v>
      </c>
      <c r="E4762" s="6">
        <v>46752</v>
      </c>
      <c r="F4762">
        <v>106.43192258000001</v>
      </c>
      <c r="G4762">
        <v>104.78772984</v>
      </c>
      <c r="H4762">
        <v>103.10793630000001</v>
      </c>
      <c r="I4762">
        <v>101.23363166999999</v>
      </c>
      <c r="J4762">
        <v>98.853418669999996</v>
      </c>
      <c r="K4762">
        <v>95.798300780000005</v>
      </c>
      <c r="L4762">
        <v>92.286770200000007</v>
      </c>
      <c r="M4762">
        <v>88.763485029999998</v>
      </c>
      <c r="N4762">
        <v>85.389691560000003</v>
      </c>
    </row>
    <row r="4763" spans="1:14" x14ac:dyDescent="0.25">
      <c r="A4763" t="s">
        <v>4212</v>
      </c>
      <c r="B4763" s="6">
        <v>45980</v>
      </c>
      <c r="C4763">
        <v>4.181</v>
      </c>
      <c r="D4763" s="6">
        <v>47802</v>
      </c>
      <c r="E4763" s="6">
        <v>46752</v>
      </c>
      <c r="F4763">
        <v>106.43946621000001</v>
      </c>
      <c r="G4763">
        <v>104.79488376</v>
      </c>
      <c r="H4763">
        <v>103.11379693000001</v>
      </c>
      <c r="I4763">
        <v>101.23589026000001</v>
      </c>
      <c r="J4763">
        <v>98.847008630000005</v>
      </c>
      <c r="K4763">
        <v>95.776223000000002</v>
      </c>
      <c r="L4763">
        <v>92.24234955</v>
      </c>
      <c r="M4763">
        <v>88.694924049999997</v>
      </c>
      <c r="N4763">
        <v>85.298944309999996</v>
      </c>
    </row>
    <row r="4764" spans="1:14" x14ac:dyDescent="0.25">
      <c r="A4764" t="s">
        <v>4213</v>
      </c>
      <c r="B4764" s="6">
        <v>45982</v>
      </c>
      <c r="C4764">
        <v>3.8039999999999998</v>
      </c>
      <c r="D4764" s="6">
        <v>47078</v>
      </c>
      <c r="E4764" s="6">
        <v>46713</v>
      </c>
      <c r="F4764">
        <v>105.47364162</v>
      </c>
      <c r="G4764">
        <v>103.95789865</v>
      </c>
      <c r="H4764">
        <v>102.4429889</v>
      </c>
      <c r="I4764">
        <v>100.84974158999999</v>
      </c>
      <c r="J4764">
        <v>99.028883680000007</v>
      </c>
      <c r="K4764">
        <v>96.939127279999994</v>
      </c>
      <c r="L4764">
        <v>94.74816174</v>
      </c>
      <c r="M4764">
        <v>92.601037199999993</v>
      </c>
      <c r="N4764">
        <v>90.513571589999998</v>
      </c>
    </row>
    <row r="4765" spans="1:14" x14ac:dyDescent="0.25">
      <c r="A4765" t="s">
        <v>4215</v>
      </c>
      <c r="B4765" s="6">
        <v>45982</v>
      </c>
      <c r="C4765">
        <v>3.9689999999999999</v>
      </c>
      <c r="D4765" s="6">
        <v>47808</v>
      </c>
      <c r="E4765" s="6">
        <v>47078</v>
      </c>
      <c r="F4765">
        <v>109.35262175</v>
      </c>
      <c r="G4765">
        <v>106.75974653999999</v>
      </c>
      <c r="H4765">
        <v>104.15326928</v>
      </c>
      <c r="I4765">
        <v>101.41473609000001</v>
      </c>
      <c r="J4765">
        <v>98.377772039999996</v>
      </c>
      <c r="K4765">
        <v>94.987958160000005</v>
      </c>
      <c r="L4765">
        <v>91.384220130000003</v>
      </c>
      <c r="M4765">
        <v>87.839881820000002</v>
      </c>
      <c r="N4765">
        <v>84.452294899999998</v>
      </c>
    </row>
    <row r="4766" spans="1:14" x14ac:dyDescent="0.25">
      <c r="A4766" t="s">
        <v>4588</v>
      </c>
      <c r="B4766" s="6">
        <v>46090</v>
      </c>
      <c r="C4766">
        <v>0</v>
      </c>
      <c r="D4766" s="6">
        <v>47914</v>
      </c>
      <c r="E4766" s="6">
        <v>46455</v>
      </c>
      <c r="F4766">
        <v>97.708068729999994</v>
      </c>
      <c r="G4766">
        <v>93.858023549999999</v>
      </c>
      <c r="H4766">
        <v>89.611187150000006</v>
      </c>
      <c r="I4766">
        <v>85.493718130000005</v>
      </c>
      <c r="J4766">
        <v>81.579246429999998</v>
      </c>
      <c r="K4766">
        <v>77.860928329999993</v>
      </c>
      <c r="L4766">
        <v>74.328037699999996</v>
      </c>
      <c r="M4766">
        <v>70.970428220000002</v>
      </c>
      <c r="N4766">
        <v>67.77856036</v>
      </c>
    </row>
    <row r="4767" spans="1:14" x14ac:dyDescent="0.25">
      <c r="A4767" t="s">
        <v>4589</v>
      </c>
      <c r="B4767" s="6">
        <v>46086</v>
      </c>
      <c r="C4767">
        <v>0</v>
      </c>
      <c r="D4767" s="6">
        <v>47912</v>
      </c>
      <c r="E4767" s="6">
        <v>46451</v>
      </c>
      <c r="F4767">
        <v>97.709899039999996</v>
      </c>
      <c r="G4767">
        <v>93.866061090000002</v>
      </c>
      <c r="H4767">
        <v>89.624091480000004</v>
      </c>
      <c r="I4767">
        <v>85.510654349999996</v>
      </c>
      <c r="J4767">
        <v>81.5997184</v>
      </c>
      <c r="K4767">
        <v>77.884537280000004</v>
      </c>
      <c r="L4767">
        <v>74.354415209999999</v>
      </c>
      <c r="M4767">
        <v>70.999232250000006</v>
      </c>
      <c r="N4767">
        <v>67.809473710000006</v>
      </c>
    </row>
    <row r="4768" spans="1:14" x14ac:dyDescent="0.25">
      <c r="A4768" t="s">
        <v>4590</v>
      </c>
      <c r="B4768" s="6">
        <v>46107</v>
      </c>
      <c r="C4768">
        <v>4.2329999999999997</v>
      </c>
      <c r="D4768" s="6">
        <v>47933</v>
      </c>
      <c r="E4768" s="6">
        <v>47752</v>
      </c>
      <c r="F4768">
        <v>117.17334434</v>
      </c>
      <c r="G4768">
        <v>112.58511283999999</v>
      </c>
      <c r="H4768">
        <v>108.18004282</v>
      </c>
      <c r="I4768">
        <v>103.92992207</v>
      </c>
      <c r="J4768">
        <v>99.800840379999997</v>
      </c>
      <c r="K4768">
        <v>95.774163950000002</v>
      </c>
      <c r="L4768">
        <v>91.84617935</v>
      </c>
      <c r="M4768">
        <v>88.061271020000007</v>
      </c>
      <c r="N4768">
        <v>84.454517530000004</v>
      </c>
    </row>
    <row r="4769" spans="1:14" x14ac:dyDescent="0.25">
      <c r="A4769" t="s">
        <v>4591</v>
      </c>
      <c r="B4769" s="6">
        <v>46094</v>
      </c>
      <c r="C4769">
        <v>0</v>
      </c>
      <c r="D4769" s="6">
        <v>47920</v>
      </c>
      <c r="E4769" s="6">
        <v>46461</v>
      </c>
      <c r="F4769">
        <v>97.701592289999994</v>
      </c>
      <c r="G4769">
        <v>93.833802489999997</v>
      </c>
      <c r="H4769">
        <v>89.572455360000006</v>
      </c>
      <c r="I4769">
        <v>85.442933729999993</v>
      </c>
      <c r="J4769">
        <v>81.517867010000003</v>
      </c>
      <c r="K4769">
        <v>77.790149670000005</v>
      </c>
      <c r="L4769">
        <v>74.248965720000001</v>
      </c>
      <c r="M4769">
        <v>70.884089849999995</v>
      </c>
      <c r="N4769">
        <v>67.685907959999994</v>
      </c>
    </row>
    <row r="4770" spans="1:14" x14ac:dyDescent="0.25">
      <c r="A4770" t="s">
        <v>4592</v>
      </c>
      <c r="B4770" s="6">
        <v>46085</v>
      </c>
      <c r="C4770">
        <v>0</v>
      </c>
      <c r="D4770" s="6">
        <v>47911</v>
      </c>
      <c r="E4770" s="6">
        <v>46450</v>
      </c>
      <c r="F4770">
        <v>97.710945809999998</v>
      </c>
      <c r="G4770">
        <v>93.870073230000003</v>
      </c>
      <c r="H4770">
        <v>89.630542419999998</v>
      </c>
      <c r="I4770">
        <v>85.519123919999998</v>
      </c>
      <c r="J4770">
        <v>81.609956670000003</v>
      </c>
      <c r="K4770">
        <v>77.896344780000007</v>
      </c>
      <c r="L4770">
        <v>74.367607759999999</v>
      </c>
      <c r="M4770">
        <v>71.013638869999994</v>
      </c>
      <c r="N4770">
        <v>67.824935870000004</v>
      </c>
    </row>
    <row r="4771" spans="1:14" x14ac:dyDescent="0.25">
      <c r="A4771" t="s">
        <v>4593</v>
      </c>
      <c r="B4771" s="6">
        <v>46112</v>
      </c>
      <c r="C4771">
        <v>0</v>
      </c>
      <c r="D4771" s="6">
        <v>47938</v>
      </c>
      <c r="E4771" s="6">
        <v>46477</v>
      </c>
      <c r="F4771">
        <v>97.680690729999995</v>
      </c>
      <c r="G4771">
        <v>93.760508619999996</v>
      </c>
      <c r="H4771">
        <v>89.456245710000005</v>
      </c>
      <c r="I4771">
        <v>85.290802380000002</v>
      </c>
      <c r="J4771">
        <v>81.334056750000002</v>
      </c>
      <c r="K4771">
        <v>77.578246919999998</v>
      </c>
      <c r="L4771">
        <v>74.012293920000005</v>
      </c>
      <c r="M4771">
        <v>70.625736860000004</v>
      </c>
      <c r="N4771">
        <v>67.408738029999995</v>
      </c>
    </row>
    <row r="4772" spans="1:14" x14ac:dyDescent="0.25">
      <c r="A4772" t="s">
        <v>4594</v>
      </c>
      <c r="B4772" s="6">
        <v>46108</v>
      </c>
      <c r="C4772">
        <v>0</v>
      </c>
      <c r="D4772" s="6">
        <v>47934</v>
      </c>
      <c r="E4772" s="6">
        <v>46475</v>
      </c>
      <c r="F4772">
        <v>97.686032449999999</v>
      </c>
      <c r="G4772">
        <v>93.776942070000004</v>
      </c>
      <c r="H4772">
        <v>89.482071419999997</v>
      </c>
      <c r="I4772">
        <v>85.324580040000001</v>
      </c>
      <c r="J4772">
        <v>81.374860999999996</v>
      </c>
      <c r="K4772">
        <v>77.625280329999995</v>
      </c>
      <c r="L4772">
        <v>74.064817210000001</v>
      </c>
      <c r="M4772">
        <v>70.683062930000006</v>
      </c>
      <c r="N4772">
        <v>67.470229470000007</v>
      </c>
    </row>
    <row r="4773" spans="1:14" x14ac:dyDescent="0.25">
      <c r="A4773" t="s">
        <v>4595</v>
      </c>
      <c r="B4773" s="6">
        <v>46099</v>
      </c>
      <c r="C4773">
        <v>0</v>
      </c>
      <c r="D4773" s="6">
        <v>47925</v>
      </c>
      <c r="E4773" s="6">
        <v>46464</v>
      </c>
      <c r="F4773">
        <v>97.695819180000001</v>
      </c>
      <c r="G4773">
        <v>93.813525830000003</v>
      </c>
      <c r="H4773">
        <v>89.540172990000002</v>
      </c>
      <c r="I4773">
        <v>85.40064117</v>
      </c>
      <c r="J4773">
        <v>81.466759280000005</v>
      </c>
      <c r="K4773">
        <v>77.73122266</v>
      </c>
      <c r="L4773">
        <v>74.183141739999996</v>
      </c>
      <c r="M4773">
        <v>70.812225589999997</v>
      </c>
      <c r="N4773">
        <v>67.608797969999998</v>
      </c>
    </row>
    <row r="4774" spans="1:14" x14ac:dyDescent="0.25">
      <c r="A4774" t="s">
        <v>4596</v>
      </c>
      <c r="B4774" s="6">
        <v>46091</v>
      </c>
      <c r="C4774">
        <v>0</v>
      </c>
      <c r="D4774" s="6">
        <v>47917</v>
      </c>
      <c r="E4774" s="6">
        <v>46456</v>
      </c>
      <c r="F4774">
        <v>97.704568629999997</v>
      </c>
      <c r="G4774">
        <v>93.845932529999999</v>
      </c>
      <c r="H4774">
        <v>89.591824529999997</v>
      </c>
      <c r="I4774">
        <v>85.468321380000006</v>
      </c>
      <c r="J4774">
        <v>81.548549879999996</v>
      </c>
      <c r="K4774">
        <v>77.825529959999997</v>
      </c>
      <c r="L4774">
        <v>74.288490359999997</v>
      </c>
      <c r="M4774">
        <v>70.927245220000003</v>
      </c>
      <c r="N4774">
        <v>67.732217730000002</v>
      </c>
    </row>
    <row r="4775" spans="1:14" x14ac:dyDescent="0.25">
      <c r="A4775" t="s">
        <v>4597</v>
      </c>
      <c r="B4775" s="6">
        <v>46084</v>
      </c>
      <c r="C4775">
        <v>3.8889999999999998</v>
      </c>
      <c r="D4775" s="6">
        <v>47910</v>
      </c>
      <c r="E4775" s="6">
        <v>47455</v>
      </c>
      <c r="F4775">
        <v>112.75266322</v>
      </c>
      <c r="G4775">
        <v>109.06313449</v>
      </c>
      <c r="H4775">
        <v>105.44555901</v>
      </c>
      <c r="I4775">
        <v>101.83253664</v>
      </c>
      <c r="J4775">
        <v>98.141404339999994</v>
      </c>
      <c r="K4775">
        <v>94.352209790000003</v>
      </c>
      <c r="L4775">
        <v>90.52454066</v>
      </c>
      <c r="M4775">
        <v>86.808450280000002</v>
      </c>
      <c r="N4775">
        <v>83.266449730000005</v>
      </c>
    </row>
    <row r="4776" spans="1:14" x14ac:dyDescent="0.25">
      <c r="A4776" t="s">
        <v>4598</v>
      </c>
      <c r="B4776" s="6">
        <v>46098</v>
      </c>
      <c r="C4776">
        <v>0</v>
      </c>
      <c r="D4776" s="6">
        <v>47924</v>
      </c>
      <c r="E4776" s="6">
        <v>46463</v>
      </c>
      <c r="F4776">
        <v>97.696923350000006</v>
      </c>
      <c r="G4776">
        <v>93.817583940000006</v>
      </c>
      <c r="H4776">
        <v>89.546629249999995</v>
      </c>
      <c r="I4776">
        <v>85.40909766</v>
      </c>
      <c r="J4776">
        <v>81.476977790000007</v>
      </c>
      <c r="K4776">
        <v>77.743004049999996</v>
      </c>
      <c r="L4776">
        <v>74.196301500000004</v>
      </c>
      <c r="M4776">
        <v>70.826592309999995</v>
      </c>
      <c r="N4776">
        <v>67.624212679999999</v>
      </c>
    </row>
    <row r="4777" spans="1:14" x14ac:dyDescent="0.25">
      <c r="A4777" t="s">
        <v>4599</v>
      </c>
      <c r="B4777" s="6">
        <v>46094</v>
      </c>
      <c r="C4777">
        <v>0</v>
      </c>
      <c r="D4777" s="6">
        <v>47920</v>
      </c>
      <c r="E4777" s="6">
        <v>46461</v>
      </c>
      <c r="F4777">
        <v>97.701592289999994</v>
      </c>
      <c r="G4777">
        <v>93.833802489999997</v>
      </c>
      <c r="H4777">
        <v>89.572455360000006</v>
      </c>
      <c r="I4777">
        <v>85.442933729999993</v>
      </c>
      <c r="J4777">
        <v>81.517867010000003</v>
      </c>
      <c r="K4777">
        <v>77.790149670000005</v>
      </c>
      <c r="L4777">
        <v>74.248965720000001</v>
      </c>
      <c r="M4777">
        <v>70.884089849999995</v>
      </c>
      <c r="N4777">
        <v>67.685907959999994</v>
      </c>
    </row>
    <row r="4778" spans="1:14" x14ac:dyDescent="0.25">
      <c r="A4778" t="s">
        <v>4600</v>
      </c>
      <c r="B4778" s="6">
        <v>46086</v>
      </c>
      <c r="C4778">
        <v>0</v>
      </c>
      <c r="D4778" s="6">
        <v>47912</v>
      </c>
      <c r="E4778" s="6">
        <v>46451</v>
      </c>
      <c r="F4778">
        <v>97.709899039999996</v>
      </c>
      <c r="G4778">
        <v>93.866061090000002</v>
      </c>
      <c r="H4778">
        <v>89.624091480000004</v>
      </c>
      <c r="I4778">
        <v>85.510654349999996</v>
      </c>
      <c r="J4778">
        <v>81.5997184</v>
      </c>
      <c r="K4778">
        <v>77.884537280000004</v>
      </c>
      <c r="L4778">
        <v>74.354415209999999</v>
      </c>
      <c r="M4778">
        <v>70.999232250000006</v>
      </c>
      <c r="N4778">
        <v>67.809473710000006</v>
      </c>
    </row>
    <row r="4779" spans="1:14" x14ac:dyDescent="0.25">
      <c r="A4779" t="s">
        <v>4601</v>
      </c>
      <c r="B4779" s="6">
        <v>46104</v>
      </c>
      <c r="C4779">
        <v>0</v>
      </c>
      <c r="D4779" s="6">
        <v>47931</v>
      </c>
      <c r="E4779" s="6">
        <v>46469</v>
      </c>
      <c r="F4779">
        <v>97.688993530000005</v>
      </c>
      <c r="G4779">
        <v>93.789149019999996</v>
      </c>
      <c r="H4779">
        <v>89.501437550000006</v>
      </c>
      <c r="I4779">
        <v>85.349924200000004</v>
      </c>
      <c r="J4779">
        <v>81.405480109999999</v>
      </c>
      <c r="K4779">
        <v>77.660576410000004</v>
      </c>
      <c r="L4779">
        <v>74.104236080000007</v>
      </c>
      <c r="M4779">
        <v>70.726089599999995</v>
      </c>
      <c r="N4779">
        <v>67.516386209999993</v>
      </c>
    </row>
    <row r="4780" spans="1:14" x14ac:dyDescent="0.25">
      <c r="A4780" t="s">
        <v>4602</v>
      </c>
      <c r="B4780" s="6">
        <v>46092</v>
      </c>
      <c r="C4780">
        <v>0</v>
      </c>
      <c r="D4780" s="6">
        <v>47918</v>
      </c>
      <c r="E4780" s="6">
        <v>46457</v>
      </c>
      <c r="F4780">
        <v>97.703486220000002</v>
      </c>
      <c r="G4780">
        <v>93.841893440000007</v>
      </c>
      <c r="H4780">
        <v>89.585368700000004</v>
      </c>
      <c r="I4780">
        <v>85.459857819999996</v>
      </c>
      <c r="J4780">
        <v>81.538320740000003</v>
      </c>
      <c r="K4780">
        <v>77.813734519999997</v>
      </c>
      <c r="L4780">
        <v>74.27531295</v>
      </c>
      <c r="M4780">
        <v>70.912857029999998</v>
      </c>
      <c r="N4780">
        <v>67.716777489999998</v>
      </c>
    </row>
    <row r="4781" spans="1:14" x14ac:dyDescent="0.25">
      <c r="A4781" t="s">
        <v>4216</v>
      </c>
      <c r="B4781" s="6">
        <v>46066</v>
      </c>
      <c r="C4781">
        <v>4.351</v>
      </c>
      <c r="D4781" s="6">
        <v>47892</v>
      </c>
      <c r="E4781" s="6">
        <v>46434</v>
      </c>
      <c r="F4781">
        <v>103.16779674</v>
      </c>
      <c r="G4781">
        <v>102.42765573</v>
      </c>
      <c r="H4781">
        <v>101.66496643000001</v>
      </c>
      <c r="I4781">
        <v>100.70405828</v>
      </c>
      <c r="J4781">
        <v>98.989827750000003</v>
      </c>
      <c r="K4781">
        <v>96.12333271</v>
      </c>
      <c r="L4781">
        <v>92.509203880000001</v>
      </c>
      <c r="M4781">
        <v>88.798694130000001</v>
      </c>
      <c r="N4781">
        <v>85.244380309999997</v>
      </c>
    </row>
    <row r="4782" spans="1:14" x14ac:dyDescent="0.25">
      <c r="A4782" t="s">
        <v>4603</v>
      </c>
      <c r="B4782" s="6">
        <v>46105</v>
      </c>
      <c r="C4782">
        <v>0</v>
      </c>
      <c r="D4782" s="6">
        <v>47931</v>
      </c>
      <c r="E4782" s="6">
        <v>46470</v>
      </c>
      <c r="F4782">
        <v>97.689135309999998</v>
      </c>
      <c r="G4782">
        <v>93.78914924</v>
      </c>
      <c r="H4782">
        <v>89.501437550000006</v>
      </c>
      <c r="I4782">
        <v>85.349924200000004</v>
      </c>
      <c r="J4782">
        <v>81.405480109999999</v>
      </c>
      <c r="K4782">
        <v>77.660576410000004</v>
      </c>
      <c r="L4782">
        <v>74.104236080000007</v>
      </c>
      <c r="M4782">
        <v>70.726089599999995</v>
      </c>
      <c r="N4782">
        <v>67.516386209999993</v>
      </c>
    </row>
    <row r="4783" spans="1:14" x14ac:dyDescent="0.25">
      <c r="A4783" t="s">
        <v>4604</v>
      </c>
      <c r="B4783" s="6">
        <v>46086</v>
      </c>
      <c r="C4783">
        <v>0</v>
      </c>
      <c r="D4783" s="6">
        <v>47912</v>
      </c>
      <c r="E4783" s="6">
        <v>46451</v>
      </c>
      <c r="F4783">
        <v>97.709899039999996</v>
      </c>
      <c r="G4783">
        <v>93.866061090000002</v>
      </c>
      <c r="H4783">
        <v>89.624091480000004</v>
      </c>
      <c r="I4783">
        <v>85.510654349999996</v>
      </c>
      <c r="J4783">
        <v>81.5997184</v>
      </c>
      <c r="K4783">
        <v>77.884537280000004</v>
      </c>
      <c r="L4783">
        <v>74.354415209999999</v>
      </c>
      <c r="M4783">
        <v>70.999232250000006</v>
      </c>
      <c r="N4783">
        <v>67.809473710000006</v>
      </c>
    </row>
    <row r="4784" spans="1:14" x14ac:dyDescent="0.25">
      <c r="A4784" t="s">
        <v>4605</v>
      </c>
      <c r="B4784" s="6">
        <v>46098</v>
      </c>
      <c r="C4784">
        <v>0</v>
      </c>
      <c r="D4784" s="6">
        <v>47924</v>
      </c>
      <c r="E4784" s="6">
        <v>46463</v>
      </c>
      <c r="F4784">
        <v>97.696923350000006</v>
      </c>
      <c r="G4784">
        <v>93.817583940000006</v>
      </c>
      <c r="H4784">
        <v>89.546629249999995</v>
      </c>
      <c r="I4784">
        <v>85.40909766</v>
      </c>
      <c r="J4784">
        <v>81.476977790000007</v>
      </c>
      <c r="K4784">
        <v>77.743004049999996</v>
      </c>
      <c r="L4784">
        <v>74.196301500000004</v>
      </c>
      <c r="M4784">
        <v>70.826592309999995</v>
      </c>
      <c r="N4784">
        <v>67.624212679999999</v>
      </c>
    </row>
    <row r="4785" spans="1:14" x14ac:dyDescent="0.25">
      <c r="A4785" t="s">
        <v>4606</v>
      </c>
      <c r="B4785" s="6">
        <v>46093</v>
      </c>
      <c r="C4785">
        <v>0</v>
      </c>
      <c r="D4785" s="6">
        <v>47919</v>
      </c>
      <c r="E4785" s="6">
        <v>46458</v>
      </c>
      <c r="F4785">
        <v>97.702400359999999</v>
      </c>
      <c r="G4785">
        <v>93.837849950000006</v>
      </c>
      <c r="H4785">
        <v>89.578912099999997</v>
      </c>
      <c r="I4785">
        <v>85.451395270000006</v>
      </c>
      <c r="J4785">
        <v>81.52809311</v>
      </c>
      <c r="K4785">
        <v>77.80194109</v>
      </c>
      <c r="L4785">
        <v>74.26213808</v>
      </c>
      <c r="M4785">
        <v>70.898471909999998</v>
      </c>
      <c r="N4785">
        <v>67.701340900000005</v>
      </c>
    </row>
    <row r="4786" spans="1:14" x14ac:dyDescent="0.25">
      <c r="A4786" t="s">
        <v>4607</v>
      </c>
      <c r="B4786" s="6">
        <v>46101</v>
      </c>
      <c r="C4786">
        <v>0</v>
      </c>
      <c r="D4786" s="6">
        <v>47927</v>
      </c>
      <c r="E4786" s="6">
        <v>46468</v>
      </c>
      <c r="F4786">
        <v>97.693881579999996</v>
      </c>
      <c r="G4786">
        <v>93.805406079999997</v>
      </c>
      <c r="H4786">
        <v>89.527260819999995</v>
      </c>
      <c r="I4786">
        <v>85.383731269999998</v>
      </c>
      <c r="J4786">
        <v>81.446326819999996</v>
      </c>
      <c r="K4786">
        <v>77.707665890000001</v>
      </c>
      <c r="L4786">
        <v>74.156829790000003</v>
      </c>
      <c r="M4786">
        <v>70.783501340000001</v>
      </c>
      <c r="N4786">
        <v>67.577979490000004</v>
      </c>
    </row>
    <row r="4787" spans="1:14" x14ac:dyDescent="0.25">
      <c r="A4787" t="s">
        <v>4608</v>
      </c>
      <c r="B4787" s="6">
        <v>46112</v>
      </c>
      <c r="C4787">
        <v>0</v>
      </c>
      <c r="D4787" s="6">
        <v>47935</v>
      </c>
      <c r="E4787" s="6">
        <v>46477</v>
      </c>
      <c r="F4787">
        <v>97.685037480000005</v>
      </c>
      <c r="G4787">
        <v>93.772869819999997</v>
      </c>
      <c r="H4787">
        <v>89.475617020000001</v>
      </c>
      <c r="I4787">
        <v>85.316134099999999</v>
      </c>
      <c r="J4787">
        <v>81.36465767</v>
      </c>
      <c r="K4787">
        <v>77.613518979999995</v>
      </c>
      <c r="L4787">
        <v>74.051682619999994</v>
      </c>
      <c r="M4787">
        <v>70.668726829999997</v>
      </c>
      <c r="N4787">
        <v>67.454851160000004</v>
      </c>
    </row>
    <row r="4788" spans="1:14" x14ac:dyDescent="0.25">
      <c r="A4788" t="s">
        <v>4609</v>
      </c>
      <c r="B4788" s="6">
        <v>46112</v>
      </c>
      <c r="C4788">
        <v>0</v>
      </c>
      <c r="D4788" s="6">
        <v>47935</v>
      </c>
      <c r="E4788" s="6">
        <v>46477</v>
      </c>
      <c r="F4788">
        <v>97.685037480000005</v>
      </c>
      <c r="G4788">
        <v>93.772869819999997</v>
      </c>
      <c r="H4788">
        <v>89.475617020000001</v>
      </c>
      <c r="I4788">
        <v>85.316134099999999</v>
      </c>
      <c r="J4788">
        <v>81.36465767</v>
      </c>
      <c r="K4788">
        <v>77.613518979999995</v>
      </c>
      <c r="L4788">
        <v>74.051682619999994</v>
      </c>
      <c r="M4788">
        <v>70.668726829999997</v>
      </c>
      <c r="N4788">
        <v>67.454851160000004</v>
      </c>
    </row>
    <row r="4789" spans="1:14" x14ac:dyDescent="0.25">
      <c r="A4789" t="s">
        <v>5084</v>
      </c>
      <c r="B4789" s="6">
        <v>46169</v>
      </c>
      <c r="C4789">
        <v>4.343</v>
      </c>
      <c r="D4789" s="6">
        <v>47995</v>
      </c>
      <c r="E4789" s="6">
        <v>47814</v>
      </c>
      <c r="F4789">
        <v>118.30043465999999</v>
      </c>
      <c r="G4789">
        <v>113.5139121</v>
      </c>
      <c r="H4789">
        <v>108.92706488</v>
      </c>
      <c r="I4789">
        <v>104.51190140999999</v>
      </c>
      <c r="J4789">
        <v>100.23558328</v>
      </c>
      <c r="K4789">
        <v>96.078696480000005</v>
      </c>
      <c r="L4789">
        <v>92.033769939999999</v>
      </c>
      <c r="M4789">
        <v>88.13900769</v>
      </c>
      <c r="N4789">
        <v>84.431952190000004</v>
      </c>
    </row>
    <row r="4790" spans="1:14" x14ac:dyDescent="0.25">
      <c r="A4790" t="s">
        <v>5085</v>
      </c>
      <c r="B4790" s="6">
        <v>46119</v>
      </c>
      <c r="C4790">
        <v>0</v>
      </c>
      <c r="D4790" s="6">
        <v>47945</v>
      </c>
      <c r="E4790" s="6">
        <v>46484</v>
      </c>
      <c r="F4790">
        <v>97.639632059999997</v>
      </c>
      <c r="G4790">
        <v>93.723931260000001</v>
      </c>
      <c r="H4790">
        <v>89.410351899999995</v>
      </c>
      <c r="I4790">
        <v>85.231370220000002</v>
      </c>
      <c r="J4790">
        <v>81.261961549999995</v>
      </c>
      <c r="K4790">
        <v>77.49486426</v>
      </c>
      <c r="L4790">
        <v>73.918899019999998</v>
      </c>
      <c r="M4790">
        <v>70.523494850000006</v>
      </c>
      <c r="N4790">
        <v>67.298713480000004</v>
      </c>
    </row>
    <row r="4791" spans="1:14" x14ac:dyDescent="0.25">
      <c r="A4791" t="s">
        <v>5086</v>
      </c>
      <c r="B4791" s="6">
        <v>46133</v>
      </c>
      <c r="C4791">
        <v>0</v>
      </c>
      <c r="D4791" s="6">
        <v>47959</v>
      </c>
      <c r="E4791" s="6">
        <v>46498</v>
      </c>
      <c r="F4791">
        <v>97.624923910000007</v>
      </c>
      <c r="G4791">
        <v>93.6679508</v>
      </c>
      <c r="H4791">
        <v>89.320333849999997</v>
      </c>
      <c r="I4791">
        <v>85.112710250000006</v>
      </c>
      <c r="J4791">
        <v>81.117998569999997</v>
      </c>
      <c r="K4791">
        <v>77.328400599999995</v>
      </c>
      <c r="L4791">
        <v>73.732490260000006</v>
      </c>
      <c r="M4791">
        <v>70.319477419999998</v>
      </c>
      <c r="N4791">
        <v>67.079222799999997</v>
      </c>
    </row>
    <row r="4792" spans="1:14" x14ac:dyDescent="0.25">
      <c r="A4792" t="s">
        <v>5087</v>
      </c>
      <c r="B4792" s="6">
        <v>46146</v>
      </c>
      <c r="C4792">
        <v>4.274</v>
      </c>
      <c r="D4792" s="6">
        <v>47973</v>
      </c>
      <c r="E4792" s="6">
        <v>47792</v>
      </c>
      <c r="F4792">
        <v>117.74984064</v>
      </c>
      <c r="G4792">
        <v>113.03795766</v>
      </c>
      <c r="H4792">
        <v>108.51915583</v>
      </c>
      <c r="I4792">
        <v>104.16536829</v>
      </c>
      <c r="J4792">
        <v>99.943536789999996</v>
      </c>
      <c r="K4792">
        <v>95.835236609999995</v>
      </c>
      <c r="L4792">
        <v>91.834157959999999</v>
      </c>
      <c r="M4792">
        <v>87.980535369999998</v>
      </c>
      <c r="N4792">
        <v>84.311104119999996</v>
      </c>
    </row>
    <row r="4793" spans="1:14" x14ac:dyDescent="0.25">
      <c r="A4793" t="s">
        <v>5088</v>
      </c>
      <c r="B4793" s="6">
        <v>46113</v>
      </c>
      <c r="C4793">
        <v>0</v>
      </c>
      <c r="D4793" s="6">
        <v>47939</v>
      </c>
      <c r="E4793" s="6">
        <v>46478</v>
      </c>
      <c r="F4793">
        <v>97.645800359999996</v>
      </c>
      <c r="G4793">
        <v>93.747867479999996</v>
      </c>
      <c r="H4793">
        <v>89.448950429999996</v>
      </c>
      <c r="I4793">
        <v>85.282289019999993</v>
      </c>
      <c r="J4793">
        <v>81.323752709999994</v>
      </c>
      <c r="K4793">
        <v>77.566328940000005</v>
      </c>
      <c r="L4793">
        <v>73.998943999999995</v>
      </c>
      <c r="M4793">
        <v>70.611121319999995</v>
      </c>
      <c r="N4793">
        <v>67.393008820000006</v>
      </c>
    </row>
    <row r="4794" spans="1:14" x14ac:dyDescent="0.25">
      <c r="A4794" t="s">
        <v>5089</v>
      </c>
      <c r="B4794" s="6">
        <v>46128</v>
      </c>
      <c r="C4794">
        <v>0</v>
      </c>
      <c r="D4794" s="6">
        <v>47954</v>
      </c>
      <c r="E4794" s="6">
        <v>46493</v>
      </c>
      <c r="F4794">
        <v>97.630225100000004</v>
      </c>
      <c r="G4794">
        <v>93.687964109999996</v>
      </c>
      <c r="H4794">
        <v>89.352475159999997</v>
      </c>
      <c r="I4794">
        <v>85.155064530000004</v>
      </c>
      <c r="J4794">
        <v>81.169379169999999</v>
      </c>
      <c r="K4794">
        <v>77.387805790000002</v>
      </c>
      <c r="L4794">
        <v>73.799006559999995</v>
      </c>
      <c r="M4794">
        <v>70.392269459999994</v>
      </c>
      <c r="N4794">
        <v>67.15752698</v>
      </c>
    </row>
    <row r="4795" spans="1:14" x14ac:dyDescent="0.25">
      <c r="A4795" t="s">
        <v>4217</v>
      </c>
      <c r="B4795" s="6">
        <v>44526</v>
      </c>
      <c r="C4795">
        <v>4.04</v>
      </c>
      <c r="D4795" s="6">
        <v>46351</v>
      </c>
      <c r="F4795">
        <v>100.08155325</v>
      </c>
      <c r="G4795">
        <v>100.079086</v>
      </c>
      <c r="H4795">
        <v>100.07543047999999</v>
      </c>
      <c r="I4795">
        <v>100.07061471999999</v>
      </c>
      <c r="J4795">
        <v>100.06466602</v>
      </c>
      <c r="K4795">
        <v>100.05761092</v>
      </c>
      <c r="L4795">
        <v>100.04947533000001</v>
      </c>
      <c r="M4795">
        <v>100.04028447</v>
      </c>
      <c r="N4795">
        <v>100.03006286999999</v>
      </c>
    </row>
    <row r="4796" spans="1:14" x14ac:dyDescent="0.25">
      <c r="A4796" t="s">
        <v>4218</v>
      </c>
      <c r="B4796" s="6">
        <v>44720</v>
      </c>
      <c r="C4796">
        <v>4.37</v>
      </c>
      <c r="D4796" s="6">
        <v>47277</v>
      </c>
      <c r="F4796">
        <v>100.93202177000001</v>
      </c>
      <c r="G4796">
        <v>100.95585407</v>
      </c>
      <c r="H4796">
        <v>100.95685358999999</v>
      </c>
      <c r="I4796">
        <v>100.9367415</v>
      </c>
      <c r="J4796">
        <v>100.89711996</v>
      </c>
      <c r="K4796">
        <v>100.83948064</v>
      </c>
      <c r="L4796">
        <v>100.76521262</v>
      </c>
      <c r="M4796">
        <v>100.67560964</v>
      </c>
      <c r="N4796">
        <v>100.5718768</v>
      </c>
    </row>
    <row r="4797" spans="1:14" x14ac:dyDescent="0.25">
      <c r="A4797" t="s">
        <v>4219</v>
      </c>
      <c r="B4797" s="6">
        <v>44833</v>
      </c>
      <c r="C4797">
        <v>4.41</v>
      </c>
      <c r="D4797" s="6">
        <v>47389</v>
      </c>
      <c r="F4797">
        <v>101.0967879</v>
      </c>
      <c r="G4797">
        <v>101.12228985</v>
      </c>
      <c r="H4797">
        <v>101.12402855000001</v>
      </c>
      <c r="I4797">
        <v>101.10381024</v>
      </c>
      <c r="J4797">
        <v>101.0633158</v>
      </c>
      <c r="K4797">
        <v>101.00410977</v>
      </c>
      <c r="L4797">
        <v>100.92764862999999</v>
      </c>
      <c r="M4797">
        <v>100.83528848</v>
      </c>
      <c r="N4797">
        <v>100.72829203000001</v>
      </c>
    </row>
    <row r="4798" spans="1:14" x14ac:dyDescent="0.25">
      <c r="A4798" t="s">
        <v>4220</v>
      </c>
      <c r="B4798" s="6">
        <v>44880</v>
      </c>
      <c r="C4798">
        <v>4.1900000000000004</v>
      </c>
      <c r="D4798" s="6">
        <v>46342</v>
      </c>
      <c r="F4798">
        <v>100.14901558</v>
      </c>
      <c r="G4798">
        <v>100.14610084</v>
      </c>
      <c r="H4798">
        <v>100.14211134</v>
      </c>
      <c r="I4798">
        <v>100.1370719</v>
      </c>
      <c r="J4798">
        <v>100.13100669000001</v>
      </c>
      <c r="K4798">
        <v>100.12393923</v>
      </c>
      <c r="L4798">
        <v>100.11589250999999</v>
      </c>
      <c r="M4798">
        <v>100.10688892</v>
      </c>
      <c r="N4798">
        <v>100.09695026</v>
      </c>
    </row>
    <row r="4799" spans="1:14" x14ac:dyDescent="0.25">
      <c r="A4799" t="s">
        <v>4221</v>
      </c>
      <c r="B4799" s="6">
        <v>44911</v>
      </c>
      <c r="C4799">
        <v>4.1900000000000004</v>
      </c>
      <c r="D4799" s="6">
        <v>46372</v>
      </c>
      <c r="F4799">
        <v>100.16954278</v>
      </c>
      <c r="G4799">
        <v>100.16658595</v>
      </c>
      <c r="H4799">
        <v>100.16234865</v>
      </c>
      <c r="I4799">
        <v>100.15686595</v>
      </c>
      <c r="J4799">
        <v>100.1501719</v>
      </c>
      <c r="K4799">
        <v>100.14229951999999</v>
      </c>
      <c r="L4799">
        <v>100.13328091</v>
      </c>
      <c r="M4799">
        <v>100.12314725</v>
      </c>
      <c r="N4799">
        <v>100.11192875</v>
      </c>
    </row>
    <row r="4800" spans="1:14" x14ac:dyDescent="0.25">
      <c r="A4800" t="s">
        <v>4222</v>
      </c>
      <c r="B4800" s="6">
        <v>44992</v>
      </c>
      <c r="C4800">
        <v>4.1900000000000004</v>
      </c>
      <c r="D4800" s="6">
        <v>46819</v>
      </c>
      <c r="F4800">
        <v>100.39441995999999</v>
      </c>
      <c r="G4800">
        <v>100.41185492</v>
      </c>
      <c r="H4800">
        <v>100.41694582</v>
      </c>
      <c r="I4800">
        <v>100.41031596000001</v>
      </c>
      <c r="J4800">
        <v>100.39255802</v>
      </c>
      <c r="K4800">
        <v>100.36423572</v>
      </c>
      <c r="L4800">
        <v>100.32588536999999</v>
      </c>
      <c r="M4800">
        <v>100.27801735</v>
      </c>
      <c r="N4800">
        <v>100.22111739</v>
      </c>
    </row>
    <row r="4801" spans="1:14" x14ac:dyDescent="0.25">
      <c r="A4801" t="s">
        <v>4223</v>
      </c>
      <c r="B4801" s="6">
        <v>45026</v>
      </c>
      <c r="C4801">
        <v>4.3</v>
      </c>
      <c r="D4801" s="6">
        <v>46853</v>
      </c>
      <c r="F4801">
        <v>100.62118875</v>
      </c>
      <c r="G4801">
        <v>100.63733313</v>
      </c>
      <c r="H4801">
        <v>100.640103</v>
      </c>
      <c r="I4801">
        <v>100.63028407</v>
      </c>
      <c r="J4801">
        <v>100.60861813</v>
      </c>
      <c r="K4801">
        <v>100.57580565000001</v>
      </c>
      <c r="L4801">
        <v>100.5325083</v>
      </c>
      <c r="M4801">
        <v>100.47935126</v>
      </c>
      <c r="N4801">
        <v>100.4169253</v>
      </c>
    </row>
    <row r="4802" spans="1:14" x14ac:dyDescent="0.25">
      <c r="A4802" t="s">
        <v>4224</v>
      </c>
      <c r="B4802" s="6">
        <v>45057</v>
      </c>
      <c r="C4802">
        <v>4.26</v>
      </c>
      <c r="D4802" s="6">
        <v>46884</v>
      </c>
      <c r="F4802">
        <v>100.56899106</v>
      </c>
      <c r="G4802">
        <v>100.58622511</v>
      </c>
      <c r="H4802">
        <v>100.58901474</v>
      </c>
      <c r="I4802">
        <v>100.57825434</v>
      </c>
      <c r="J4802">
        <v>100.55478599</v>
      </c>
      <c r="K4802">
        <v>100.5194027</v>
      </c>
      <c r="L4802">
        <v>100.4728515</v>
      </c>
      <c r="M4802">
        <v>100.41583627999999</v>
      </c>
      <c r="N4802">
        <v>100.34902043</v>
      </c>
    </row>
    <row r="4803" spans="1:14" x14ac:dyDescent="0.25">
      <c r="A4803" t="s">
        <v>4225</v>
      </c>
      <c r="B4803" s="6">
        <v>45154</v>
      </c>
      <c r="C4803">
        <v>4.24</v>
      </c>
      <c r="D4803" s="6">
        <v>46981</v>
      </c>
      <c r="F4803">
        <v>100.54055830999999</v>
      </c>
      <c r="G4803">
        <v>100.56389853</v>
      </c>
      <c r="H4803">
        <v>100.57134863</v>
      </c>
      <c r="I4803">
        <v>100.56382532000001</v>
      </c>
      <c r="J4803">
        <v>100.54219535</v>
      </c>
      <c r="K4803">
        <v>100.50727841</v>
      </c>
      <c r="L4803">
        <v>100.45984991</v>
      </c>
      <c r="M4803">
        <v>100.40064352</v>
      </c>
      <c r="N4803">
        <v>100.3303535</v>
      </c>
    </row>
    <row r="4804" spans="1:14" x14ac:dyDescent="0.25">
      <c r="A4804" t="s">
        <v>4226</v>
      </c>
      <c r="B4804" s="6">
        <v>45183</v>
      </c>
      <c r="C4804">
        <v>4.16</v>
      </c>
      <c r="D4804" s="6">
        <v>47010</v>
      </c>
      <c r="F4804">
        <v>100.35325167000001</v>
      </c>
      <c r="G4804">
        <v>100.38022441</v>
      </c>
      <c r="H4804">
        <v>100.39095747</v>
      </c>
      <c r="I4804">
        <v>100.38642088</v>
      </c>
      <c r="J4804">
        <v>100.36752982</v>
      </c>
      <c r="K4804">
        <v>100.33514796999999</v>
      </c>
      <c r="L4804">
        <v>100.29009059000001</v>
      </c>
      <c r="M4804">
        <v>100.23312742</v>
      </c>
      <c r="N4804">
        <v>100.16498532</v>
      </c>
    </row>
    <row r="4805" spans="1:14" x14ac:dyDescent="0.25">
      <c r="A4805" t="s">
        <v>4227</v>
      </c>
      <c r="B4805" s="6">
        <v>45191</v>
      </c>
      <c r="C4805">
        <v>4.13</v>
      </c>
      <c r="D4805" s="6">
        <v>47018</v>
      </c>
      <c r="F4805">
        <v>100.28172373</v>
      </c>
      <c r="G4805">
        <v>100.30949907999999</v>
      </c>
      <c r="H4805">
        <v>100.32098133</v>
      </c>
      <c r="I4805">
        <v>100.31716855000001</v>
      </c>
      <c r="J4805">
        <v>100.29900092</v>
      </c>
      <c r="K4805">
        <v>100.26736424000001</v>
      </c>
      <c r="L4805">
        <v>100.2230934</v>
      </c>
      <c r="M4805">
        <v>100.16697541000001</v>
      </c>
      <c r="N4805">
        <v>100.09975231999999</v>
      </c>
    </row>
    <row r="4806" spans="1:14" x14ac:dyDescent="0.25">
      <c r="A4806" t="s">
        <v>4228</v>
      </c>
      <c r="B4806" s="6">
        <v>45224</v>
      </c>
      <c r="C4806">
        <v>4.16</v>
      </c>
      <c r="D4806" s="6">
        <v>47051</v>
      </c>
      <c r="F4806">
        <v>100.3372323</v>
      </c>
      <c r="G4806">
        <v>100.37026055</v>
      </c>
      <c r="H4806">
        <v>100.39035353</v>
      </c>
      <c r="I4806">
        <v>100.39835277</v>
      </c>
      <c r="J4806">
        <v>100.39504818</v>
      </c>
      <c r="K4806">
        <v>100.38118142</v>
      </c>
      <c r="L4806">
        <v>100.35744904000001</v>
      </c>
      <c r="M4806">
        <v>100.32450543</v>
      </c>
      <c r="N4806">
        <v>100.28296544</v>
      </c>
    </row>
    <row r="4807" spans="1:14" x14ac:dyDescent="0.25">
      <c r="A4807" t="s">
        <v>4229</v>
      </c>
      <c r="B4807" s="6">
        <v>45236</v>
      </c>
      <c r="C4807">
        <v>4.13</v>
      </c>
      <c r="D4807" s="6">
        <v>46310</v>
      </c>
      <c r="F4807">
        <v>100.10070485</v>
      </c>
      <c r="G4807">
        <v>100.09797123</v>
      </c>
      <c r="H4807">
        <v>100.0945244</v>
      </c>
      <c r="I4807">
        <v>100.09037656</v>
      </c>
      <c r="J4807">
        <v>100.08553968</v>
      </c>
      <c r="K4807">
        <v>100.08002547</v>
      </c>
      <c r="L4807">
        <v>100.07384546</v>
      </c>
      <c r="M4807">
        <v>100.06701093</v>
      </c>
      <c r="N4807">
        <v>100.05953292</v>
      </c>
    </row>
    <row r="4808" spans="1:14" x14ac:dyDescent="0.25">
      <c r="A4808" t="s">
        <v>4230</v>
      </c>
      <c r="B4808" s="6">
        <v>45245</v>
      </c>
      <c r="C4808">
        <v>4.12</v>
      </c>
      <c r="D4808" s="6">
        <v>46342</v>
      </c>
      <c r="F4808">
        <v>100.1161491</v>
      </c>
      <c r="G4808">
        <v>100.11335554999999</v>
      </c>
      <c r="H4808">
        <v>100.10948632</v>
      </c>
      <c r="I4808">
        <v>100.10456622</v>
      </c>
      <c r="J4808">
        <v>100.09861942000001</v>
      </c>
      <c r="K4808">
        <v>100.09166949</v>
      </c>
      <c r="L4808">
        <v>100.08373939000001</v>
      </c>
      <c r="M4808">
        <v>100.07485155000001</v>
      </c>
      <c r="N4808">
        <v>100.06502776000001</v>
      </c>
    </row>
    <row r="4809" spans="1:14" x14ac:dyDescent="0.25">
      <c r="A4809" t="s">
        <v>4231</v>
      </c>
      <c r="B4809" s="6">
        <v>45275</v>
      </c>
      <c r="C4809">
        <v>4.1100000000000003</v>
      </c>
      <c r="D4809" s="6">
        <v>46357</v>
      </c>
      <c r="F4809">
        <v>100.11923053</v>
      </c>
      <c r="G4809">
        <v>100.11650533</v>
      </c>
      <c r="H4809">
        <v>100.11267496000001</v>
      </c>
      <c r="I4809">
        <v>100.10776651</v>
      </c>
      <c r="J4809">
        <v>100.10180635</v>
      </c>
      <c r="K4809">
        <v>100.09482015</v>
      </c>
      <c r="L4809">
        <v>100.08683292000001</v>
      </c>
      <c r="M4809">
        <v>100.07786904</v>
      </c>
      <c r="N4809">
        <v>100.06795219999999</v>
      </c>
    </row>
    <row r="4810" spans="1:14" x14ac:dyDescent="0.25">
      <c r="A4810" t="s">
        <v>4232</v>
      </c>
      <c r="B4810" s="6">
        <v>45303</v>
      </c>
      <c r="C4810">
        <v>4.18</v>
      </c>
      <c r="D4810" s="6">
        <v>47130</v>
      </c>
      <c r="F4810">
        <v>100.36061325</v>
      </c>
      <c r="G4810">
        <v>100.39357760999999</v>
      </c>
      <c r="H4810">
        <v>100.40817023</v>
      </c>
      <c r="I4810">
        <v>100.40553438000001</v>
      </c>
      <c r="J4810">
        <v>100.38674769000001</v>
      </c>
      <c r="K4810">
        <v>100.35282599999999</v>
      </c>
      <c r="L4810">
        <v>100.30472721</v>
      </c>
      <c r="M4810">
        <v>100.24335463</v>
      </c>
      <c r="N4810">
        <v>100.16956025</v>
      </c>
    </row>
    <row r="4811" spans="1:14" x14ac:dyDescent="0.25">
      <c r="A4811" t="s">
        <v>4233</v>
      </c>
      <c r="B4811" s="6">
        <v>45307</v>
      </c>
      <c r="C4811">
        <v>4.0599999999999996</v>
      </c>
      <c r="D4811" s="6">
        <v>46402</v>
      </c>
      <c r="F4811">
        <v>100.10463162000001</v>
      </c>
      <c r="G4811">
        <v>100.10181194</v>
      </c>
      <c r="H4811">
        <v>100.09757815</v>
      </c>
      <c r="I4811">
        <v>100.09197521999999</v>
      </c>
      <c r="J4811">
        <v>100.0850466</v>
      </c>
      <c r="K4811">
        <v>100.07683424</v>
      </c>
      <c r="L4811">
        <v>100.06737869</v>
      </c>
      <c r="M4811">
        <v>100.05671916</v>
      </c>
      <c r="N4811">
        <v>100.04489348</v>
      </c>
    </row>
    <row r="4812" spans="1:14" x14ac:dyDescent="0.25">
      <c r="A4812" t="s">
        <v>4234</v>
      </c>
      <c r="B4812" s="6">
        <v>45337</v>
      </c>
      <c r="C4812">
        <v>4.04</v>
      </c>
      <c r="D4812" s="6">
        <v>46434</v>
      </c>
      <c r="F4812">
        <v>100.09666017000001</v>
      </c>
      <c r="G4812">
        <v>100.0942635</v>
      </c>
      <c r="H4812">
        <v>100.09015639</v>
      </c>
      <c r="I4812">
        <v>100.08439737</v>
      </c>
      <c r="J4812">
        <v>100.07704274</v>
      </c>
      <c r="K4812">
        <v>100.06814661999999</v>
      </c>
      <c r="L4812">
        <v>100.05776112</v>
      </c>
      <c r="M4812">
        <v>100.0459364</v>
      </c>
      <c r="N4812">
        <v>100.0327207</v>
      </c>
    </row>
    <row r="4813" spans="1:14" x14ac:dyDescent="0.25">
      <c r="A4813" t="s">
        <v>4235</v>
      </c>
      <c r="B4813" s="6">
        <v>45365</v>
      </c>
      <c r="C4813">
        <v>4.1399999999999997</v>
      </c>
      <c r="D4813" s="6">
        <v>47191</v>
      </c>
      <c r="F4813">
        <v>100.25502427000001</v>
      </c>
      <c r="G4813">
        <v>100.28650292</v>
      </c>
      <c r="H4813">
        <v>100.29763546</v>
      </c>
      <c r="I4813">
        <v>100.28978698</v>
      </c>
      <c r="J4813">
        <v>100.26423849</v>
      </c>
      <c r="K4813">
        <v>100.22219223</v>
      </c>
      <c r="L4813">
        <v>100.16477679</v>
      </c>
      <c r="M4813">
        <v>100.09305171</v>
      </c>
      <c r="N4813">
        <v>100.00801181</v>
      </c>
    </row>
    <row r="4814" spans="1:14" x14ac:dyDescent="0.25">
      <c r="A4814" t="s">
        <v>4236</v>
      </c>
      <c r="B4814" s="6">
        <v>45366</v>
      </c>
      <c r="C4814">
        <v>4.0199999999999996</v>
      </c>
      <c r="D4814" s="6">
        <v>46461</v>
      </c>
      <c r="F4814">
        <v>100.08846334</v>
      </c>
      <c r="G4814">
        <v>100.08611638000001</v>
      </c>
      <c r="H4814">
        <v>100.08195071</v>
      </c>
      <c r="I4814">
        <v>100.07603484000001</v>
      </c>
      <c r="J4814">
        <v>100.06843444</v>
      </c>
      <c r="K4814">
        <v>100.05921247000001</v>
      </c>
      <c r="L4814">
        <v>100.04842936</v>
      </c>
      <c r="M4814">
        <v>100.03614308</v>
      </c>
      <c r="N4814">
        <v>100.02240926</v>
      </c>
    </row>
    <row r="4815" spans="1:14" x14ac:dyDescent="0.25">
      <c r="A4815" t="s">
        <v>4237</v>
      </c>
      <c r="B4815" s="6">
        <v>45378</v>
      </c>
      <c r="C4815">
        <v>4</v>
      </c>
      <c r="D4815" s="6">
        <v>46472</v>
      </c>
      <c r="F4815">
        <v>100.07603426</v>
      </c>
      <c r="G4815">
        <v>100.07321324999999</v>
      </c>
      <c r="H4815">
        <v>100.06897336</v>
      </c>
      <c r="I4815">
        <v>100.06291508</v>
      </c>
      <c r="J4815">
        <v>100.05511006</v>
      </c>
      <c r="K4815">
        <v>100.0456269</v>
      </c>
      <c r="L4815">
        <v>100.03453127</v>
      </c>
      <c r="M4815">
        <v>100.02188605000001</v>
      </c>
      <c r="N4815">
        <v>100.0077515</v>
      </c>
    </row>
    <row r="4816" spans="1:14" x14ac:dyDescent="0.25">
      <c r="A4816" t="s">
        <v>4238</v>
      </c>
      <c r="B4816" s="6">
        <v>45379</v>
      </c>
      <c r="C4816">
        <v>4.13</v>
      </c>
      <c r="D4816" s="6">
        <v>47205</v>
      </c>
      <c r="F4816">
        <v>100.21999735999999</v>
      </c>
      <c r="G4816">
        <v>100.25283093</v>
      </c>
      <c r="H4816">
        <v>100.26485003000001</v>
      </c>
      <c r="I4816">
        <v>100.25750659000001</v>
      </c>
      <c r="J4816">
        <v>100.23215921000001</v>
      </c>
      <c r="K4816">
        <v>100.19007937000001</v>
      </c>
      <c r="L4816">
        <v>100.13245726</v>
      </c>
      <c r="M4816">
        <v>100.06040715</v>
      </c>
      <c r="N4816">
        <v>99.974972309999998</v>
      </c>
    </row>
    <row r="4817" spans="1:14" x14ac:dyDescent="0.25">
      <c r="A4817" t="s">
        <v>4239</v>
      </c>
      <c r="B4817" s="6">
        <v>45397</v>
      </c>
      <c r="C4817">
        <v>3.99</v>
      </c>
      <c r="D4817" s="6">
        <v>46492</v>
      </c>
      <c r="F4817">
        <v>100.07349244</v>
      </c>
      <c r="G4817">
        <v>100.06990981</v>
      </c>
      <c r="H4817">
        <v>100.06551938</v>
      </c>
      <c r="I4817">
        <v>100.05918638</v>
      </c>
      <c r="J4817">
        <v>100.05099284000001</v>
      </c>
      <c r="K4817">
        <v>100.04101701</v>
      </c>
      <c r="L4817">
        <v>100.0293336</v>
      </c>
      <c r="M4817">
        <v>100.01601391</v>
      </c>
      <c r="N4817">
        <v>100.00112604</v>
      </c>
    </row>
    <row r="4818" spans="1:14" x14ac:dyDescent="0.25">
      <c r="A4818" t="s">
        <v>4240</v>
      </c>
      <c r="B4818" s="6">
        <v>45399</v>
      </c>
      <c r="C4818">
        <v>4.32</v>
      </c>
      <c r="D4818" s="6">
        <v>47955</v>
      </c>
      <c r="F4818">
        <v>100.99374683000001</v>
      </c>
      <c r="G4818">
        <v>101.03045784</v>
      </c>
      <c r="H4818">
        <v>101.03086278000001</v>
      </c>
      <c r="I4818">
        <v>100.99853797</v>
      </c>
      <c r="J4818">
        <v>100.93674428999999</v>
      </c>
      <c r="K4818">
        <v>100.84845504</v>
      </c>
      <c r="L4818">
        <v>100.7363814</v>
      </c>
      <c r="M4818">
        <v>100.60299541000001</v>
      </c>
      <c r="N4818">
        <v>100.45055091</v>
      </c>
    </row>
    <row r="4819" spans="1:14" x14ac:dyDescent="0.25">
      <c r="A4819" t="s">
        <v>4241</v>
      </c>
      <c r="B4819" s="6">
        <v>45427</v>
      </c>
      <c r="C4819">
        <v>3.98</v>
      </c>
      <c r="D4819" s="6">
        <v>46524</v>
      </c>
      <c r="F4819">
        <v>100.06979667</v>
      </c>
      <c r="G4819">
        <v>100.06581598</v>
      </c>
      <c r="H4819">
        <v>100.06154897</v>
      </c>
      <c r="I4819">
        <v>100.05507231</v>
      </c>
      <c r="J4819">
        <v>100.04648401</v>
      </c>
      <c r="K4819">
        <v>100.03587716</v>
      </c>
      <c r="L4819">
        <v>100.02334027000001</v>
      </c>
      <c r="M4819">
        <v>100.00895748000001</v>
      </c>
      <c r="N4819">
        <v>99.992808839999995</v>
      </c>
    </row>
    <row r="4820" spans="1:14" x14ac:dyDescent="0.25">
      <c r="A4820" t="s">
        <v>4242</v>
      </c>
      <c r="B4820" s="6">
        <v>45440</v>
      </c>
      <c r="C4820">
        <v>3.992</v>
      </c>
      <c r="D4820" s="6">
        <v>46535</v>
      </c>
      <c r="F4820">
        <v>100.0815558</v>
      </c>
      <c r="G4820">
        <v>100.07872856</v>
      </c>
      <c r="H4820">
        <v>100.07451239</v>
      </c>
      <c r="I4820">
        <v>100.06795771</v>
      </c>
      <c r="J4820">
        <v>100.05916903000001</v>
      </c>
      <c r="K4820">
        <v>100.04824549</v>
      </c>
      <c r="L4820">
        <v>100.03528122</v>
      </c>
      <c r="M4820">
        <v>100.02036566</v>
      </c>
      <c r="N4820">
        <v>100.00358371999999</v>
      </c>
    </row>
    <row r="4821" spans="1:14" x14ac:dyDescent="0.25">
      <c r="A4821" t="s">
        <v>4243</v>
      </c>
      <c r="B4821" s="6">
        <v>45446</v>
      </c>
      <c r="C4821">
        <v>4.0110000000000001</v>
      </c>
      <c r="D4821" s="6">
        <v>46541</v>
      </c>
      <c r="F4821">
        <v>100.09791821</v>
      </c>
      <c r="G4821">
        <v>100.09619351000001</v>
      </c>
      <c r="H4821">
        <v>100.0921807</v>
      </c>
      <c r="I4821">
        <v>100.08598137</v>
      </c>
      <c r="J4821">
        <v>100.07769187</v>
      </c>
      <c r="K4821">
        <v>100.06740359</v>
      </c>
      <c r="L4821">
        <v>100.05520334000001</v>
      </c>
      <c r="M4821">
        <v>100.04117354</v>
      </c>
      <c r="N4821">
        <v>100.0253925</v>
      </c>
    </row>
    <row r="4822" spans="1:14" x14ac:dyDescent="0.25">
      <c r="A4822" t="s">
        <v>4244</v>
      </c>
      <c r="B4822" s="6">
        <v>45453</v>
      </c>
      <c r="C4822">
        <v>4.0270000000000001</v>
      </c>
      <c r="D4822" s="6">
        <v>46548</v>
      </c>
      <c r="F4822">
        <v>100.11065378000001</v>
      </c>
      <c r="G4822">
        <v>100.10892130000001</v>
      </c>
      <c r="H4822">
        <v>100.10526862</v>
      </c>
      <c r="I4822">
        <v>100.09977828</v>
      </c>
      <c r="J4822">
        <v>100.09252868</v>
      </c>
      <c r="K4822">
        <v>100.08359426</v>
      </c>
      <c r="L4822">
        <v>100.0730458</v>
      </c>
      <c r="M4822">
        <v>100.06095064</v>
      </c>
      <c r="N4822">
        <v>100.04737276</v>
      </c>
    </row>
    <row r="4823" spans="1:14" x14ac:dyDescent="0.25">
      <c r="A4823" t="s">
        <v>4245</v>
      </c>
      <c r="B4823" s="6">
        <v>45457</v>
      </c>
      <c r="C4823">
        <v>4.0339999999999998</v>
      </c>
      <c r="D4823" s="6">
        <v>46552</v>
      </c>
      <c r="F4823">
        <v>100.11595661</v>
      </c>
      <c r="G4823">
        <v>100.11423234999999</v>
      </c>
      <c r="H4823">
        <v>100.11080575</v>
      </c>
      <c r="I4823">
        <v>100.10574776</v>
      </c>
      <c r="J4823">
        <v>100.09912581</v>
      </c>
      <c r="K4823">
        <v>100.09100402</v>
      </c>
      <c r="L4823">
        <v>100.08144344999999</v>
      </c>
      <c r="M4823">
        <v>100.07050224</v>
      </c>
      <c r="N4823">
        <v>100.05823571000001</v>
      </c>
    </row>
    <row r="4824" spans="1:14" x14ac:dyDescent="0.25">
      <c r="A4824" t="s">
        <v>4246</v>
      </c>
      <c r="B4824" s="6">
        <v>45457</v>
      </c>
      <c r="C4824">
        <v>4.0940000000000003</v>
      </c>
      <c r="D4824" s="6">
        <v>47283</v>
      </c>
      <c r="F4824">
        <v>100.08644244</v>
      </c>
      <c r="G4824">
        <v>100.12385556</v>
      </c>
      <c r="H4824">
        <v>100.13808458</v>
      </c>
      <c r="I4824">
        <v>100.13084797</v>
      </c>
      <c r="J4824">
        <v>100.10374697</v>
      </c>
      <c r="K4824">
        <v>100.05827382</v>
      </c>
      <c r="L4824">
        <v>99.995819530000006</v>
      </c>
      <c r="M4824">
        <v>99.917680869999998</v>
      </c>
      <c r="N4824">
        <v>99.825066960000001</v>
      </c>
    </row>
    <row r="4825" spans="1:14" x14ac:dyDescent="0.25">
      <c r="A4825" t="s">
        <v>4247</v>
      </c>
      <c r="B4825" s="6">
        <v>45463</v>
      </c>
      <c r="C4825">
        <v>4.0330000000000004</v>
      </c>
      <c r="D4825" s="6">
        <v>46559</v>
      </c>
      <c r="F4825">
        <v>100.11140285</v>
      </c>
      <c r="G4825">
        <v>100.10982905</v>
      </c>
      <c r="H4825">
        <v>100.10690558</v>
      </c>
      <c r="I4825">
        <v>100.10268373</v>
      </c>
      <c r="J4825">
        <v>100.09721241</v>
      </c>
      <c r="K4825">
        <v>100.09053830000001</v>
      </c>
      <c r="L4825">
        <v>100.08270601</v>
      </c>
      <c r="M4825">
        <v>100.07375814</v>
      </c>
      <c r="N4825">
        <v>100.0637354</v>
      </c>
    </row>
    <row r="4826" spans="1:14" x14ac:dyDescent="0.25">
      <c r="A4826" t="s">
        <v>4248</v>
      </c>
      <c r="B4826" s="6">
        <v>45474</v>
      </c>
      <c r="C4826">
        <v>4.0449999999999999</v>
      </c>
      <c r="D4826" s="6">
        <v>46569</v>
      </c>
      <c r="F4826">
        <v>100.119456</v>
      </c>
      <c r="G4826">
        <v>100.11806691</v>
      </c>
      <c r="H4826">
        <v>100.11580953000001</v>
      </c>
      <c r="I4826">
        <v>100.11270648999999</v>
      </c>
      <c r="J4826">
        <v>100.10877978000001</v>
      </c>
      <c r="K4826">
        <v>100.10405075</v>
      </c>
      <c r="L4826">
        <v>100.09854015000001</v>
      </c>
      <c r="M4826">
        <v>100.09226816</v>
      </c>
      <c r="N4826">
        <v>100.08525435</v>
      </c>
    </row>
    <row r="4827" spans="1:14" x14ac:dyDescent="0.25">
      <c r="A4827" t="s">
        <v>4249</v>
      </c>
      <c r="B4827" s="6">
        <v>45490</v>
      </c>
      <c r="C4827">
        <v>4.0419999999999998</v>
      </c>
      <c r="D4827" s="6">
        <v>46587</v>
      </c>
      <c r="F4827">
        <v>100.12791433</v>
      </c>
      <c r="G4827">
        <v>100.12692337</v>
      </c>
      <c r="H4827">
        <v>100.12592062</v>
      </c>
      <c r="I4827">
        <v>100.12487053</v>
      </c>
      <c r="J4827">
        <v>100.12374072999999</v>
      </c>
      <c r="K4827">
        <v>100.12250167000001</v>
      </c>
      <c r="L4827">
        <v>100.12112653</v>
      </c>
      <c r="M4827">
        <v>100.11959091</v>
      </c>
      <c r="N4827">
        <v>100.11787265</v>
      </c>
    </row>
    <row r="4828" spans="1:14" x14ac:dyDescent="0.25">
      <c r="A4828" t="s">
        <v>4250</v>
      </c>
      <c r="B4828" s="6">
        <v>45519</v>
      </c>
      <c r="C4828">
        <v>4.0730000000000004</v>
      </c>
      <c r="D4828" s="6">
        <v>46615</v>
      </c>
      <c r="F4828">
        <v>100.17384566</v>
      </c>
      <c r="G4828">
        <v>100.17368525000001</v>
      </c>
      <c r="H4828">
        <v>100.17470018</v>
      </c>
      <c r="I4828">
        <v>100.17675954000001</v>
      </c>
      <c r="J4828">
        <v>100.17974239999999</v>
      </c>
      <c r="K4828">
        <v>100.18353694</v>
      </c>
      <c r="L4828">
        <v>100.18803984</v>
      </c>
      <c r="M4828">
        <v>100.19315555999999</v>
      </c>
      <c r="N4828">
        <v>100.1987958</v>
      </c>
    </row>
    <row r="4829" spans="1:14" x14ac:dyDescent="0.25">
      <c r="A4829" t="s">
        <v>4251</v>
      </c>
      <c r="B4829" s="6">
        <v>45525</v>
      </c>
      <c r="C4829">
        <v>4.0730000000000004</v>
      </c>
      <c r="D4829" s="6">
        <v>46622</v>
      </c>
      <c r="F4829">
        <v>100.17059112</v>
      </c>
      <c r="G4829">
        <v>100.17080982</v>
      </c>
      <c r="H4829">
        <v>100.17250215999999</v>
      </c>
      <c r="I4829">
        <v>100.17551202999999</v>
      </c>
      <c r="J4829">
        <v>100.17969515</v>
      </c>
      <c r="K4829">
        <v>100.1849181</v>
      </c>
      <c r="L4829">
        <v>100.19105755</v>
      </c>
      <c r="M4829">
        <v>100.19799944</v>
      </c>
      <c r="N4829">
        <v>100.20563825000001</v>
      </c>
    </row>
    <row r="4830" spans="1:14" x14ac:dyDescent="0.25">
      <c r="A4830" t="s">
        <v>4252</v>
      </c>
      <c r="B4830" s="6">
        <v>45539</v>
      </c>
      <c r="C4830">
        <v>4.09</v>
      </c>
      <c r="D4830" s="6">
        <v>46637</v>
      </c>
      <c r="F4830">
        <v>100.18882607</v>
      </c>
      <c r="G4830">
        <v>100.19263220000001</v>
      </c>
      <c r="H4830">
        <v>100.19582312999999</v>
      </c>
      <c r="I4830">
        <v>100.19835845999999</v>
      </c>
      <c r="J4830">
        <v>100.20020271</v>
      </c>
      <c r="K4830">
        <v>100.20132484</v>
      </c>
      <c r="L4830">
        <v>100.20169785</v>
      </c>
      <c r="M4830">
        <v>100.20129846</v>
      </c>
      <c r="N4830">
        <v>100.20010665</v>
      </c>
    </row>
    <row r="4831" spans="1:14" x14ac:dyDescent="0.25">
      <c r="A4831" t="s">
        <v>4253</v>
      </c>
      <c r="B4831" s="6">
        <v>45566</v>
      </c>
      <c r="C4831">
        <v>4.0679999999999996</v>
      </c>
      <c r="D4831" s="6">
        <v>46296</v>
      </c>
      <c r="F4831">
        <v>100.07014217</v>
      </c>
      <c r="G4831">
        <v>100.06716844</v>
      </c>
      <c r="H4831">
        <v>100.06348567000001</v>
      </c>
      <c r="I4831">
        <v>100.05910719000001</v>
      </c>
      <c r="J4831">
        <v>100.05404607</v>
      </c>
      <c r="K4831">
        <v>100.04831513000001</v>
      </c>
      <c r="L4831">
        <v>100.04192698</v>
      </c>
      <c r="M4831">
        <v>100.03489399</v>
      </c>
      <c r="N4831">
        <v>100.02722823000001</v>
      </c>
    </row>
    <row r="4832" spans="1:14" x14ac:dyDescent="0.25">
      <c r="A4832" t="s">
        <v>4254</v>
      </c>
      <c r="B4832" s="6">
        <v>45580</v>
      </c>
      <c r="C4832">
        <v>4.1070000000000002</v>
      </c>
      <c r="D4832" s="6">
        <v>46675</v>
      </c>
      <c r="F4832">
        <v>100.20771859</v>
      </c>
      <c r="G4832">
        <v>100.225157</v>
      </c>
      <c r="H4832">
        <v>100.23612240999999</v>
      </c>
      <c r="I4832">
        <v>100.24097259</v>
      </c>
      <c r="J4832">
        <v>100.24004589</v>
      </c>
      <c r="K4832">
        <v>100.23366231</v>
      </c>
      <c r="L4832">
        <v>100.22212467999999</v>
      </c>
      <c r="M4832">
        <v>100.20571965000001</v>
      </c>
      <c r="N4832">
        <v>100.18471861</v>
      </c>
    </row>
    <row r="4833" spans="1:14" x14ac:dyDescent="0.25">
      <c r="A4833" t="s">
        <v>4255</v>
      </c>
      <c r="B4833" s="6">
        <v>45595</v>
      </c>
      <c r="C4833">
        <v>4.0880000000000001</v>
      </c>
      <c r="D4833" s="6">
        <v>46325</v>
      </c>
      <c r="F4833">
        <v>100.08882537</v>
      </c>
      <c r="G4833">
        <v>100.08678218999999</v>
      </c>
      <c r="H4833">
        <v>100.08439095999999</v>
      </c>
      <c r="I4833">
        <v>100.08165834</v>
      </c>
      <c r="J4833">
        <v>100.07859089</v>
      </c>
      <c r="K4833">
        <v>100.07519495</v>
      </c>
      <c r="L4833">
        <v>100.07147679000001</v>
      </c>
      <c r="M4833">
        <v>100.06744252</v>
      </c>
      <c r="N4833">
        <v>100.06309809</v>
      </c>
    </row>
    <row r="4834" spans="1:14" x14ac:dyDescent="0.25">
      <c r="A4834" t="s">
        <v>4256</v>
      </c>
      <c r="B4834" s="6">
        <v>45608</v>
      </c>
      <c r="C4834">
        <v>4.1180000000000003</v>
      </c>
      <c r="D4834" s="6">
        <v>46703</v>
      </c>
      <c r="F4834">
        <v>100.21895479</v>
      </c>
      <c r="G4834">
        <v>100.23786789</v>
      </c>
      <c r="H4834">
        <v>100.25019815</v>
      </c>
      <c r="I4834">
        <v>100.2562987</v>
      </c>
      <c r="J4834">
        <v>100.25650400000001</v>
      </c>
      <c r="K4834">
        <v>100.25113090000001</v>
      </c>
      <c r="L4834">
        <v>100.24047976</v>
      </c>
      <c r="M4834">
        <v>100.22483535000001</v>
      </c>
      <c r="N4834">
        <v>100.20446772</v>
      </c>
    </row>
    <row r="4835" spans="1:14" x14ac:dyDescent="0.25">
      <c r="A4835" t="s">
        <v>4257</v>
      </c>
      <c r="B4835" s="6">
        <v>45611</v>
      </c>
      <c r="C4835">
        <v>4.1230000000000002</v>
      </c>
      <c r="D4835" s="6">
        <v>46706</v>
      </c>
      <c r="F4835">
        <v>100.22665361999999</v>
      </c>
      <c r="G4835">
        <v>100.24551635</v>
      </c>
      <c r="H4835">
        <v>100.25779296</v>
      </c>
      <c r="I4835">
        <v>100.26383568</v>
      </c>
      <c r="J4835">
        <v>100.26397818</v>
      </c>
      <c r="K4835">
        <v>100.25853667</v>
      </c>
      <c r="L4835">
        <v>100.2478109</v>
      </c>
      <c r="M4835">
        <v>100.23208516</v>
      </c>
      <c r="N4835">
        <v>100.21162907999999</v>
      </c>
    </row>
    <row r="4836" spans="1:14" x14ac:dyDescent="0.25">
      <c r="A4836" t="s">
        <v>4258</v>
      </c>
      <c r="B4836" s="6">
        <v>45638</v>
      </c>
      <c r="C4836">
        <v>4.0960000000000001</v>
      </c>
      <c r="D4836" s="6">
        <v>46734</v>
      </c>
      <c r="F4836">
        <v>100.18851859999999</v>
      </c>
      <c r="G4836">
        <v>100.20883786</v>
      </c>
      <c r="H4836">
        <v>100.22212346000001</v>
      </c>
      <c r="I4836">
        <v>100.22873362999999</v>
      </c>
      <c r="J4836">
        <v>100.22900860999999</v>
      </c>
      <c r="K4836">
        <v>100.22327163999999</v>
      </c>
      <c r="L4836">
        <v>100.21182992999999</v>
      </c>
      <c r="M4836">
        <v>100.19497554</v>
      </c>
      <c r="N4836">
        <v>100.1729862</v>
      </c>
    </row>
    <row r="4837" spans="1:14" x14ac:dyDescent="0.25">
      <c r="A4837" t="s">
        <v>4259</v>
      </c>
      <c r="B4837" s="6">
        <v>45663</v>
      </c>
      <c r="C4837">
        <v>4.0910000000000002</v>
      </c>
      <c r="D4837" s="6">
        <v>46758</v>
      </c>
      <c r="F4837">
        <v>100.18331018000001</v>
      </c>
      <c r="G4837">
        <v>100.20568418000001</v>
      </c>
      <c r="H4837">
        <v>100.22025755</v>
      </c>
      <c r="I4837">
        <v>100.22740874</v>
      </c>
      <c r="J4837">
        <v>100.22749815</v>
      </c>
      <c r="K4837">
        <v>100.22086911</v>
      </c>
      <c r="L4837">
        <v>100.20784879</v>
      </c>
      <c r="M4837">
        <v>100.18874904</v>
      </c>
      <c r="N4837">
        <v>100.16386713</v>
      </c>
    </row>
    <row r="4838" spans="1:14" x14ac:dyDescent="0.25">
      <c r="A4838" t="s">
        <v>4260</v>
      </c>
      <c r="B4838" s="6">
        <v>45706</v>
      </c>
      <c r="C4838">
        <v>4.04</v>
      </c>
      <c r="D4838" s="6">
        <v>46801</v>
      </c>
      <c r="F4838">
        <v>100.11623735000001</v>
      </c>
      <c r="G4838">
        <v>100.1393757</v>
      </c>
      <c r="H4838">
        <v>100.15342990000001</v>
      </c>
      <c r="I4838">
        <v>100.15882164</v>
      </c>
      <c r="J4838">
        <v>100.15595417999999</v>
      </c>
      <c r="K4838">
        <v>100.14521317000001</v>
      </c>
      <c r="L4838">
        <v>100.12696754</v>
      </c>
      <c r="M4838">
        <v>100.10157021000001</v>
      </c>
      <c r="N4838">
        <v>100.0693588</v>
      </c>
    </row>
    <row r="4839" spans="1:14" x14ac:dyDescent="0.25">
      <c r="A4839" t="s">
        <v>4261</v>
      </c>
      <c r="B4839" s="6">
        <v>45730</v>
      </c>
      <c r="C4839">
        <v>4.0469999999999997</v>
      </c>
      <c r="D4839" s="6">
        <v>46826</v>
      </c>
      <c r="F4839">
        <v>100.13889396</v>
      </c>
      <c r="G4839">
        <v>100.15927502</v>
      </c>
      <c r="H4839">
        <v>100.16704962</v>
      </c>
      <c r="I4839">
        <v>100.16287932</v>
      </c>
      <c r="J4839">
        <v>100.14739197999999</v>
      </c>
      <c r="K4839">
        <v>100.12118361</v>
      </c>
      <c r="L4839">
        <v>100.08482013</v>
      </c>
      <c r="M4839">
        <v>100.03883905000001</v>
      </c>
      <c r="N4839">
        <v>99.983750939999993</v>
      </c>
    </row>
    <row r="4840" spans="1:14" x14ac:dyDescent="0.25">
      <c r="A4840" t="s">
        <v>4262</v>
      </c>
      <c r="B4840" s="6">
        <v>45749</v>
      </c>
      <c r="C4840">
        <v>3.9089999999999998</v>
      </c>
      <c r="D4840" s="6">
        <v>46175</v>
      </c>
      <c r="F4840">
        <v>100.01143643</v>
      </c>
      <c r="G4840">
        <v>100.00839338</v>
      </c>
      <c r="H4840">
        <v>100.00561655</v>
      </c>
      <c r="I4840">
        <v>100.00284404</v>
      </c>
      <c r="J4840">
        <v>100.00007587</v>
      </c>
      <c r="K4840">
        <v>99.997311999999994</v>
      </c>
      <c r="L4840">
        <v>99.99455245</v>
      </c>
      <c r="M4840">
        <v>99.991797210000001</v>
      </c>
      <c r="N4840">
        <v>99.989046259999995</v>
      </c>
    </row>
    <row r="4841" spans="1:14" x14ac:dyDescent="0.25">
      <c r="A4841" t="s">
        <v>4263</v>
      </c>
      <c r="B4841" s="6">
        <v>45751</v>
      </c>
      <c r="C4841">
        <v>3.968</v>
      </c>
      <c r="D4841" s="6">
        <v>46238</v>
      </c>
      <c r="F4841">
        <v>100.026866</v>
      </c>
      <c r="G4841">
        <v>100.02144518</v>
      </c>
      <c r="H4841">
        <v>100.01887492</v>
      </c>
      <c r="I4841">
        <v>100.01616342</v>
      </c>
      <c r="J4841">
        <v>100.01331201000001</v>
      </c>
      <c r="K4841">
        <v>100.01032198</v>
      </c>
      <c r="L4841">
        <v>100.00719463</v>
      </c>
      <c r="M4841">
        <v>100.00393126</v>
      </c>
      <c r="N4841">
        <v>100.0005331</v>
      </c>
    </row>
    <row r="4842" spans="1:14" x14ac:dyDescent="0.25">
      <c r="A4842" t="s">
        <v>4264</v>
      </c>
      <c r="B4842" s="6">
        <v>45762</v>
      </c>
      <c r="C4842">
        <v>4.1369999999999996</v>
      </c>
      <c r="D4842" s="6">
        <v>46860</v>
      </c>
      <c r="F4842">
        <v>100.31793231</v>
      </c>
      <c r="G4842">
        <v>100.34015731</v>
      </c>
      <c r="H4842">
        <v>100.35157409</v>
      </c>
      <c r="I4842">
        <v>100.35285718999999</v>
      </c>
      <c r="J4842">
        <v>100.34464174999999</v>
      </c>
      <c r="K4842">
        <v>100.32752598</v>
      </c>
      <c r="L4842">
        <v>100.30207349</v>
      </c>
      <c r="M4842">
        <v>100.26881539999999</v>
      </c>
      <c r="N4842">
        <v>100.22825229</v>
      </c>
    </row>
    <row r="4843" spans="1:14" x14ac:dyDescent="0.25">
      <c r="A4843" t="s">
        <v>4265</v>
      </c>
      <c r="B4843" s="6">
        <v>45743</v>
      </c>
      <c r="C4843">
        <v>4.0759999999999996</v>
      </c>
      <c r="D4843" s="6">
        <v>46839</v>
      </c>
      <c r="F4843">
        <v>100.19382314000001</v>
      </c>
      <c r="G4843">
        <v>100.21440440000001</v>
      </c>
      <c r="H4843">
        <v>100.2219824</v>
      </c>
      <c r="I4843">
        <v>100.21728520000001</v>
      </c>
      <c r="J4843">
        <v>100.20100162</v>
      </c>
      <c r="K4843">
        <v>100.17378352</v>
      </c>
      <c r="L4843">
        <v>100.13624797</v>
      </c>
      <c r="M4843">
        <v>100.08897926</v>
      </c>
      <c r="N4843">
        <v>100.03253071</v>
      </c>
    </row>
    <row r="4844" spans="1:14" x14ac:dyDescent="0.25">
      <c r="A4844" t="s">
        <v>4266</v>
      </c>
      <c r="B4844" s="6">
        <v>45789</v>
      </c>
      <c r="C4844">
        <v>4.093</v>
      </c>
      <c r="D4844" s="6">
        <v>46885</v>
      </c>
      <c r="F4844">
        <v>100.2396772</v>
      </c>
      <c r="G4844">
        <v>100.26060201999999</v>
      </c>
      <c r="H4844">
        <v>100.26697059999999</v>
      </c>
      <c r="I4844">
        <v>100.25968322</v>
      </c>
      <c r="J4844">
        <v>100.23958746</v>
      </c>
      <c r="K4844">
        <v>100.2074815</v>
      </c>
      <c r="L4844">
        <v>100.16411721</v>
      </c>
      <c r="M4844">
        <v>100.11020302</v>
      </c>
      <c r="N4844">
        <v>100.04640655999999</v>
      </c>
    </row>
    <row r="4845" spans="1:14" x14ac:dyDescent="0.25">
      <c r="A4845" t="s">
        <v>4267</v>
      </c>
      <c r="B4845" s="6">
        <v>45824</v>
      </c>
      <c r="C4845">
        <v>3.9009999999999998</v>
      </c>
      <c r="D4845" s="6">
        <v>46189</v>
      </c>
      <c r="F4845">
        <v>100.01548456</v>
      </c>
      <c r="G4845">
        <v>100.00797849999999</v>
      </c>
      <c r="H4845">
        <v>100.00493878</v>
      </c>
      <c r="I4845">
        <v>100.00189956</v>
      </c>
      <c r="J4845">
        <v>99.998860840000006</v>
      </c>
      <c r="K4845">
        <v>99.995822669999995</v>
      </c>
      <c r="L4845">
        <v>99.992785010000006</v>
      </c>
      <c r="M4845">
        <v>99.989747800000004</v>
      </c>
      <c r="N4845">
        <v>99.986711170000007</v>
      </c>
    </row>
    <row r="4846" spans="1:14" x14ac:dyDescent="0.25">
      <c r="A4846" t="s">
        <v>4268</v>
      </c>
      <c r="B4846" s="6">
        <v>45945</v>
      </c>
      <c r="C4846">
        <v>4.0789999999999997</v>
      </c>
      <c r="D4846" s="6">
        <v>47042</v>
      </c>
      <c r="F4846">
        <v>100.14703684</v>
      </c>
      <c r="G4846">
        <v>100.18150077</v>
      </c>
      <c r="H4846">
        <v>100.20305037</v>
      </c>
      <c r="I4846">
        <v>100.21252809000001</v>
      </c>
      <c r="J4846">
        <v>100.21072445999999</v>
      </c>
      <c r="K4846">
        <v>100.19838149</v>
      </c>
      <c r="L4846">
        <v>100.17619587999999</v>
      </c>
      <c r="M4846">
        <v>100.14482194</v>
      </c>
      <c r="N4846">
        <v>100.10487430000001</v>
      </c>
    </row>
    <row r="4847" spans="1:14" x14ac:dyDescent="0.25">
      <c r="A4847" t="s">
        <v>4269</v>
      </c>
      <c r="B4847" s="6">
        <v>45915</v>
      </c>
      <c r="C4847">
        <v>4.1050000000000004</v>
      </c>
      <c r="D4847" s="6">
        <v>47011</v>
      </c>
      <c r="F4847">
        <v>100.22549554</v>
      </c>
      <c r="G4847">
        <v>100.25736021</v>
      </c>
      <c r="H4847">
        <v>100.27648971000001</v>
      </c>
      <c r="I4847">
        <v>100.28365900999999</v>
      </c>
      <c r="J4847">
        <v>100.27959891</v>
      </c>
      <c r="K4847">
        <v>100.26499866</v>
      </c>
      <c r="L4847">
        <v>100.24050853</v>
      </c>
      <c r="M4847">
        <v>100.20674214</v>
      </c>
      <c r="N4847">
        <v>100.16427858</v>
      </c>
    </row>
    <row r="4848" spans="1:14" x14ac:dyDescent="0.25">
      <c r="A4848" t="s">
        <v>4270</v>
      </c>
      <c r="B4848" s="6">
        <v>45951</v>
      </c>
      <c r="C4848">
        <v>3.95</v>
      </c>
      <c r="D4848" s="6">
        <v>46316</v>
      </c>
      <c r="F4848">
        <v>100.03919399</v>
      </c>
      <c r="G4848">
        <v>100.03042216999999</v>
      </c>
      <c r="H4848">
        <v>100.02676775</v>
      </c>
      <c r="I4848">
        <v>100.02230862</v>
      </c>
      <c r="J4848">
        <v>100.01706172999999</v>
      </c>
      <c r="K4848">
        <v>100.01104362</v>
      </c>
      <c r="L4848">
        <v>100.0042705</v>
      </c>
      <c r="M4848">
        <v>99.996758240000005</v>
      </c>
      <c r="N4848">
        <v>99.988522290000006</v>
      </c>
    </row>
    <row r="4849" spans="1:14" x14ac:dyDescent="0.25">
      <c r="A4849" t="s">
        <v>4275</v>
      </c>
      <c r="B4849" s="6">
        <v>45964</v>
      </c>
      <c r="C4849">
        <v>4.0650000000000004</v>
      </c>
      <c r="D4849" s="6">
        <v>47060</v>
      </c>
      <c r="F4849">
        <v>100.0995971</v>
      </c>
      <c r="G4849">
        <v>100.13620365</v>
      </c>
      <c r="H4849">
        <v>100.15975358999999</v>
      </c>
      <c r="I4849">
        <v>100.17109109</v>
      </c>
      <c r="J4849">
        <v>100.17100886</v>
      </c>
      <c r="K4849">
        <v>100.16025140000001</v>
      </c>
      <c r="L4849">
        <v>100.13951824999999</v>
      </c>
      <c r="M4849">
        <v>100.10946679</v>
      </c>
      <c r="N4849">
        <v>100.07071495</v>
      </c>
    </row>
    <row r="4850" spans="1:14" x14ac:dyDescent="0.25">
      <c r="A4850" t="s">
        <v>4271</v>
      </c>
      <c r="B4850" s="6">
        <v>45890</v>
      </c>
      <c r="C4850">
        <v>4.12</v>
      </c>
      <c r="D4850" s="6">
        <v>46986</v>
      </c>
      <c r="F4850">
        <v>100.26943429000001</v>
      </c>
      <c r="G4850">
        <v>100.29977166</v>
      </c>
      <c r="H4850">
        <v>100.31751715</v>
      </c>
      <c r="I4850">
        <v>100.32338492</v>
      </c>
      <c r="J4850">
        <v>100.31805176</v>
      </c>
      <c r="K4850">
        <v>100.30215914</v>
      </c>
      <c r="L4850">
        <v>100.27631519000001</v>
      </c>
      <c r="M4850">
        <v>100.24109647</v>
      </c>
      <c r="N4850">
        <v>100.19704968000001</v>
      </c>
    </row>
    <row r="4851" spans="1:14" x14ac:dyDescent="0.25">
      <c r="A4851" t="s">
        <v>4272</v>
      </c>
      <c r="B4851" s="6">
        <v>45911</v>
      </c>
      <c r="C4851">
        <v>3.79</v>
      </c>
      <c r="D4851" s="6">
        <v>46276</v>
      </c>
      <c r="F4851">
        <v>100.07127368</v>
      </c>
      <c r="G4851">
        <v>100.02011659</v>
      </c>
      <c r="H4851">
        <v>100.01651733999999</v>
      </c>
      <c r="I4851">
        <v>100.01228192000001</v>
      </c>
      <c r="J4851">
        <v>100.00742015</v>
      </c>
      <c r="K4851">
        <v>100.00194168</v>
      </c>
      <c r="L4851">
        <v>99.99585605</v>
      </c>
      <c r="M4851">
        <v>99.989172620000005</v>
      </c>
      <c r="N4851">
        <v>99.981900600000003</v>
      </c>
    </row>
    <row r="4852" spans="1:14" x14ac:dyDescent="0.25">
      <c r="A4852" t="s">
        <v>4273</v>
      </c>
      <c r="B4852" s="6">
        <v>45884</v>
      </c>
      <c r="C4852">
        <v>4.1130000000000004</v>
      </c>
      <c r="D4852" s="6">
        <v>46980</v>
      </c>
      <c r="F4852">
        <v>100.25662864</v>
      </c>
      <c r="G4852">
        <v>100.28335414</v>
      </c>
      <c r="H4852">
        <v>100.29413390000001</v>
      </c>
      <c r="I4852">
        <v>100.28988669</v>
      </c>
      <c r="J4852">
        <v>100.27148121</v>
      </c>
      <c r="K4852">
        <v>100.23973895</v>
      </c>
      <c r="L4852">
        <v>100.19543701000001</v>
      </c>
      <c r="M4852">
        <v>100.1393106</v>
      </c>
      <c r="N4852">
        <v>100.07205547</v>
      </c>
    </row>
    <row r="4853" spans="1:14" x14ac:dyDescent="0.25">
      <c r="A4853" t="s">
        <v>4279</v>
      </c>
      <c r="B4853" s="6">
        <v>46044</v>
      </c>
      <c r="C4853">
        <v>3.8610000000000002</v>
      </c>
      <c r="D4853" s="6">
        <v>46195</v>
      </c>
      <c r="F4853">
        <v>100.01715255000001</v>
      </c>
      <c r="G4853">
        <v>100.0051035</v>
      </c>
      <c r="H4853">
        <v>100.00159716</v>
      </c>
      <c r="I4853">
        <v>99.998071839999994</v>
      </c>
      <c r="J4853">
        <v>99.99452762</v>
      </c>
      <c r="K4853">
        <v>99.990964559999995</v>
      </c>
      <c r="L4853">
        <v>99.987382749999995</v>
      </c>
      <c r="M4853">
        <v>99.983782289999994</v>
      </c>
      <c r="N4853">
        <v>99.980163210000001</v>
      </c>
    </row>
    <row r="4854" spans="1:14" x14ac:dyDescent="0.25">
      <c r="A4854" t="s">
        <v>4280</v>
      </c>
      <c r="B4854" s="6">
        <v>46038</v>
      </c>
      <c r="C4854">
        <v>4.1970000000000001</v>
      </c>
      <c r="D4854" s="6">
        <v>48597</v>
      </c>
      <c r="F4854">
        <v>99.745481069999997</v>
      </c>
      <c r="G4854">
        <v>99.856522490000003</v>
      </c>
      <c r="H4854">
        <v>99.925299820000006</v>
      </c>
      <c r="I4854">
        <v>99.956601480000003</v>
      </c>
      <c r="J4854">
        <v>99.954725830000001</v>
      </c>
      <c r="K4854">
        <v>99.923530900000003</v>
      </c>
      <c r="L4854">
        <v>99.866479069999997</v>
      </c>
      <c r="M4854">
        <v>99.786677060000002</v>
      </c>
      <c r="N4854">
        <v>99.686911800000004</v>
      </c>
    </row>
    <row r="4855" spans="1:14" x14ac:dyDescent="0.25">
      <c r="A4855" t="s">
        <v>4274</v>
      </c>
      <c r="B4855" s="6">
        <v>46006</v>
      </c>
      <c r="C4855">
        <v>4.0209999999999999</v>
      </c>
      <c r="D4855" s="6">
        <v>47042</v>
      </c>
      <c r="F4855">
        <v>100.00722626</v>
      </c>
      <c r="G4855">
        <v>100.04025172999999</v>
      </c>
      <c r="H4855">
        <v>100.05676714000001</v>
      </c>
      <c r="I4855">
        <v>100.0578166</v>
      </c>
      <c r="J4855">
        <v>100.04438116999999</v>
      </c>
      <c r="K4855">
        <v>100.01738292</v>
      </c>
      <c r="L4855">
        <v>99.977688790000002</v>
      </c>
      <c r="M4855">
        <v>99.926114069999997</v>
      </c>
      <c r="N4855">
        <v>99.863425640000003</v>
      </c>
    </row>
    <row r="4856" spans="1:14" x14ac:dyDescent="0.25">
      <c r="A4856" t="s">
        <v>4282</v>
      </c>
      <c r="B4856" s="6">
        <v>46037</v>
      </c>
      <c r="C4856">
        <v>4.01</v>
      </c>
      <c r="D4856" s="6">
        <v>47134</v>
      </c>
      <c r="F4856">
        <v>99.906547979999999</v>
      </c>
      <c r="G4856">
        <v>99.946296399999994</v>
      </c>
      <c r="H4856">
        <v>99.967365529999995</v>
      </c>
      <c r="I4856">
        <v>99.970913460000006</v>
      </c>
      <c r="J4856">
        <v>99.958031930000004</v>
      </c>
      <c r="K4856">
        <v>99.929750330000005</v>
      </c>
      <c r="L4856">
        <v>99.887039400000006</v>
      </c>
      <c r="M4856">
        <v>99.830814739999994</v>
      </c>
      <c r="N4856">
        <v>99.761940050000007</v>
      </c>
    </row>
    <row r="4857" spans="1:14" x14ac:dyDescent="0.25">
      <c r="A4857" t="s">
        <v>4283</v>
      </c>
      <c r="B4857" s="6">
        <v>46048</v>
      </c>
      <c r="C4857">
        <v>3.8769999999999998</v>
      </c>
      <c r="D4857" s="6">
        <v>46202</v>
      </c>
      <c r="F4857">
        <v>100.01923907</v>
      </c>
      <c r="G4857">
        <v>100.00554454</v>
      </c>
      <c r="H4857">
        <v>100.00179708</v>
      </c>
      <c r="I4857">
        <v>99.997993699999995</v>
      </c>
      <c r="J4857">
        <v>99.99413466</v>
      </c>
      <c r="K4857">
        <v>99.990220190000002</v>
      </c>
      <c r="L4857">
        <v>99.986250560000002</v>
      </c>
      <c r="M4857">
        <v>99.982226019999999</v>
      </c>
      <c r="N4857">
        <v>99.978146789999997</v>
      </c>
    </row>
    <row r="4858" spans="1:14" x14ac:dyDescent="0.25">
      <c r="A4858" t="s">
        <v>4285</v>
      </c>
      <c r="B4858" s="6">
        <v>46048</v>
      </c>
      <c r="C4858">
        <v>3.8769999999999998</v>
      </c>
      <c r="D4858" s="6">
        <v>46199</v>
      </c>
      <c r="F4858">
        <v>100.01836287</v>
      </c>
      <c r="G4858">
        <v>100.00575309</v>
      </c>
      <c r="H4858">
        <v>100.00212086000001</v>
      </c>
      <c r="I4858">
        <v>99.998450340000005</v>
      </c>
      <c r="J4858">
        <v>99.994741700000006</v>
      </c>
      <c r="K4858">
        <v>99.990995100000006</v>
      </c>
      <c r="L4858">
        <v>99.987210700000006</v>
      </c>
      <c r="M4858">
        <v>99.983388680000004</v>
      </c>
      <c r="N4858">
        <v>99.979529159999998</v>
      </c>
    </row>
    <row r="4859" spans="1:14" x14ac:dyDescent="0.25">
      <c r="A4859" t="s">
        <v>4276</v>
      </c>
      <c r="B4859" s="6">
        <v>45992</v>
      </c>
      <c r="C4859">
        <v>3.8460000000000001</v>
      </c>
      <c r="D4859" s="6">
        <v>46357</v>
      </c>
      <c r="F4859">
        <v>100.09647812999999</v>
      </c>
      <c r="G4859">
        <v>100.05191618000001</v>
      </c>
      <c r="H4859">
        <v>100.04785293</v>
      </c>
      <c r="I4859">
        <v>100.04256024999999</v>
      </c>
      <c r="J4859">
        <v>100.03606748999999</v>
      </c>
      <c r="K4859">
        <v>100.0284032</v>
      </c>
      <c r="L4859">
        <v>100.0195952</v>
      </c>
      <c r="M4859">
        <v>100.00967056</v>
      </c>
      <c r="N4859">
        <v>99.99865561</v>
      </c>
    </row>
    <row r="4860" spans="1:14" x14ac:dyDescent="0.25">
      <c r="A4860" t="s">
        <v>4277</v>
      </c>
      <c r="B4860" s="6">
        <v>46017</v>
      </c>
      <c r="C4860">
        <v>3.9460000000000002</v>
      </c>
      <c r="D4860" s="6">
        <v>46290</v>
      </c>
      <c r="F4860">
        <v>100.03443459</v>
      </c>
      <c r="G4860">
        <v>100.01977675000001</v>
      </c>
      <c r="H4860">
        <v>100.01073896</v>
      </c>
      <c r="I4860">
        <v>100.00073094</v>
      </c>
      <c r="J4860">
        <v>99.989768710000007</v>
      </c>
      <c r="K4860">
        <v>99.977867979999999</v>
      </c>
      <c r="L4860">
        <v>99.965044230000004</v>
      </c>
      <c r="M4860">
        <v>99.951312659999999</v>
      </c>
      <c r="N4860">
        <v>99.936688200000006</v>
      </c>
    </row>
    <row r="4861" spans="1:14" x14ac:dyDescent="0.25">
      <c r="A4861" t="s">
        <v>4278</v>
      </c>
      <c r="B4861" s="6">
        <v>46066</v>
      </c>
      <c r="C4861">
        <v>4.03</v>
      </c>
      <c r="D4861" s="6">
        <v>47162</v>
      </c>
      <c r="F4861">
        <v>99.951571740000006</v>
      </c>
      <c r="G4861">
        <v>99.993285830000005</v>
      </c>
      <c r="H4861">
        <v>100.01957147</v>
      </c>
      <c r="I4861">
        <v>100.03139894</v>
      </c>
      <c r="J4861">
        <v>100.02968357</v>
      </c>
      <c r="K4861">
        <v>100.01528879999999</v>
      </c>
      <c r="L4861">
        <v>99.989029329999994</v>
      </c>
      <c r="M4861">
        <v>99.951673839999998</v>
      </c>
      <c r="N4861">
        <v>99.903947639999998</v>
      </c>
    </row>
    <row r="4862" spans="1:14" x14ac:dyDescent="0.25">
      <c r="A4862" t="s">
        <v>4610</v>
      </c>
      <c r="B4862" s="6">
        <v>46100</v>
      </c>
      <c r="C4862">
        <v>4.0460000000000003</v>
      </c>
      <c r="D4862" s="6">
        <v>47196</v>
      </c>
      <c r="F4862">
        <v>99.986596910000003</v>
      </c>
      <c r="G4862">
        <v>100.02634367</v>
      </c>
      <c r="H4862">
        <v>100.04976937000001</v>
      </c>
      <c r="I4862">
        <v>100.05800409</v>
      </c>
      <c r="J4862">
        <v>100.05210622</v>
      </c>
      <c r="K4862">
        <v>100.03306708</v>
      </c>
      <c r="L4862">
        <v>100.00181546</v>
      </c>
      <c r="M4862">
        <v>99.959221639999996</v>
      </c>
      <c r="N4862">
        <v>99.906101179999993</v>
      </c>
    </row>
    <row r="4863" spans="1:14" x14ac:dyDescent="0.25">
      <c r="A4863" t="s">
        <v>4281</v>
      </c>
      <c r="B4863" s="6">
        <v>46065</v>
      </c>
      <c r="C4863">
        <v>3.89</v>
      </c>
      <c r="D4863" s="6">
        <v>46185</v>
      </c>
      <c r="F4863">
        <v>100.01430388999999</v>
      </c>
      <c r="G4863">
        <v>100.00762195999999</v>
      </c>
      <c r="H4863">
        <v>100.00454166</v>
      </c>
      <c r="I4863">
        <v>100.0014692</v>
      </c>
      <c r="J4863">
        <v>99.998404579999999</v>
      </c>
      <c r="K4863">
        <v>99.995347809999998</v>
      </c>
      <c r="L4863">
        <v>99.992298829999996</v>
      </c>
      <c r="M4863">
        <v>99.989257600000002</v>
      </c>
      <c r="N4863">
        <v>99.986224179999994</v>
      </c>
    </row>
    <row r="4864" spans="1:14" x14ac:dyDescent="0.25">
      <c r="A4864" t="s">
        <v>4611</v>
      </c>
      <c r="B4864" s="6">
        <v>46111</v>
      </c>
      <c r="C4864">
        <v>4.3140000000000001</v>
      </c>
      <c r="D4864" s="6">
        <v>48668</v>
      </c>
      <c r="F4864">
        <v>100.41853884</v>
      </c>
      <c r="G4864">
        <v>100.50475061</v>
      </c>
      <c r="H4864">
        <v>100.54824886</v>
      </c>
      <c r="I4864">
        <v>100.55419143</v>
      </c>
      <c r="J4864">
        <v>100.52717287</v>
      </c>
      <c r="K4864">
        <v>100.47128567</v>
      </c>
      <c r="L4864">
        <v>100.39017475999999</v>
      </c>
      <c r="M4864">
        <v>100.28708592</v>
      </c>
      <c r="N4864">
        <v>100.16490881999999</v>
      </c>
    </row>
    <row r="4865" spans="1:14" x14ac:dyDescent="0.25">
      <c r="A4865" t="s">
        <v>4284</v>
      </c>
      <c r="B4865" s="6">
        <v>46059</v>
      </c>
      <c r="C4865">
        <v>4.0819999999999999</v>
      </c>
      <c r="D4865" s="6">
        <v>47885</v>
      </c>
      <c r="F4865">
        <v>99.843592119999997</v>
      </c>
      <c r="G4865">
        <v>99.911800479999997</v>
      </c>
      <c r="H4865">
        <v>99.94455035</v>
      </c>
      <c r="I4865">
        <v>99.94504757</v>
      </c>
      <c r="J4865">
        <v>99.916238289999995</v>
      </c>
      <c r="K4865">
        <v>99.86082992</v>
      </c>
      <c r="L4865">
        <v>99.781310629999993</v>
      </c>
      <c r="M4865">
        <v>99.679966910000005</v>
      </c>
      <c r="N4865">
        <v>99.558899830000001</v>
      </c>
    </row>
    <row r="4866" spans="1:14" x14ac:dyDescent="0.25">
      <c r="A4866" t="s">
        <v>4612</v>
      </c>
      <c r="B4866" s="6">
        <v>46112</v>
      </c>
      <c r="C4866">
        <v>3.9180000000000001</v>
      </c>
      <c r="D4866" s="6">
        <v>46293</v>
      </c>
      <c r="F4866">
        <v>100.0303577</v>
      </c>
      <c r="G4866">
        <v>100.01078328</v>
      </c>
      <c r="H4866">
        <v>100.00508069999999</v>
      </c>
      <c r="I4866">
        <v>99.998334450000002</v>
      </c>
      <c r="J4866">
        <v>99.990561940000006</v>
      </c>
      <c r="K4866">
        <v>99.981780299999997</v>
      </c>
      <c r="L4866">
        <v>99.972006350000001</v>
      </c>
      <c r="M4866">
        <v>99.961256669999997</v>
      </c>
      <c r="N4866">
        <v>99.949547480000007</v>
      </c>
    </row>
    <row r="4867" spans="1:14" x14ac:dyDescent="0.25">
      <c r="A4867" t="s">
        <v>5090</v>
      </c>
      <c r="B4867" s="6">
        <v>46171</v>
      </c>
      <c r="C4867">
        <v>4.0979999999999999</v>
      </c>
      <c r="D4867" s="6">
        <v>47997</v>
      </c>
      <c r="F4867">
        <v>99.874904229999999</v>
      </c>
      <c r="G4867">
        <v>99.942251110000001</v>
      </c>
      <c r="H4867">
        <v>99.970596279999995</v>
      </c>
      <c r="I4867">
        <v>99.963833390000005</v>
      </c>
      <c r="J4867">
        <v>99.925502780000002</v>
      </c>
      <c r="K4867">
        <v>99.858823790000002</v>
      </c>
      <c r="L4867">
        <v>99.76672404</v>
      </c>
      <c r="M4867">
        <v>99.651865939999993</v>
      </c>
      <c r="N4867">
        <v>99.516670669999996</v>
      </c>
    </row>
    <row r="4868" spans="1:14" x14ac:dyDescent="0.25">
      <c r="A4868" t="s">
        <v>5091</v>
      </c>
      <c r="B4868" s="6">
        <v>46148</v>
      </c>
      <c r="C4868">
        <v>3.762</v>
      </c>
      <c r="D4868" s="6">
        <v>46513</v>
      </c>
      <c r="F4868">
        <v>100.08004531</v>
      </c>
      <c r="G4868">
        <v>99.999525300000002</v>
      </c>
      <c r="H4868">
        <v>99.997079959999994</v>
      </c>
      <c r="I4868">
        <v>99.993904020000002</v>
      </c>
      <c r="J4868">
        <v>99.990027870000006</v>
      </c>
      <c r="K4868">
        <v>99.985480420000002</v>
      </c>
      <c r="L4868">
        <v>99.98028927</v>
      </c>
      <c r="M4868">
        <v>99.974480650000004</v>
      </c>
      <c r="N4868">
        <v>99.968079630000005</v>
      </c>
    </row>
    <row r="4869" spans="1:14" x14ac:dyDescent="0.25">
      <c r="A4869" t="s">
        <v>5092</v>
      </c>
      <c r="B4869" s="6">
        <v>46132</v>
      </c>
      <c r="C4869">
        <v>4.1189999999999998</v>
      </c>
      <c r="D4869" s="6">
        <v>47956</v>
      </c>
      <c r="F4869">
        <v>100.00586542000001</v>
      </c>
      <c r="G4869">
        <v>100.06734716</v>
      </c>
      <c r="H4869">
        <v>100.09158717</v>
      </c>
      <c r="I4869">
        <v>100.08220864</v>
      </c>
      <c r="J4869">
        <v>100.04251628</v>
      </c>
      <c r="K4869">
        <v>99.975524460000003</v>
      </c>
      <c r="L4869">
        <v>99.883982860000003</v>
      </c>
      <c r="M4869">
        <v>99.770399620000006</v>
      </c>
      <c r="N4869">
        <v>99.637062540000002</v>
      </c>
    </row>
    <row r="4870" spans="1:14" x14ac:dyDescent="0.25">
      <c r="A4870" t="s">
        <v>5093</v>
      </c>
      <c r="B4870" s="6">
        <v>46155</v>
      </c>
      <c r="C4870">
        <v>3.895</v>
      </c>
      <c r="D4870" s="6">
        <v>46308</v>
      </c>
      <c r="F4870">
        <v>100.0300257</v>
      </c>
      <c r="G4870">
        <v>100.00804764</v>
      </c>
      <c r="H4870">
        <v>100.00350937</v>
      </c>
      <c r="I4870">
        <v>99.99763978</v>
      </c>
      <c r="J4870">
        <v>99.990463869999999</v>
      </c>
      <c r="K4870">
        <v>99.98200611</v>
      </c>
      <c r="L4870">
        <v>99.972290509999993</v>
      </c>
      <c r="M4870">
        <v>99.961340660000005</v>
      </c>
      <c r="N4870">
        <v>99.949179610000002</v>
      </c>
    </row>
    <row r="4871" spans="1:14" x14ac:dyDescent="0.25">
      <c r="A4871" t="s">
        <v>5094</v>
      </c>
      <c r="B4871" s="6">
        <v>46156</v>
      </c>
      <c r="C4871">
        <v>3.9039999999999999</v>
      </c>
      <c r="D4871" s="6">
        <v>46342</v>
      </c>
      <c r="F4871">
        <v>100.03067565000001</v>
      </c>
      <c r="G4871">
        <v>100.01125408</v>
      </c>
      <c r="H4871">
        <v>100.00564797</v>
      </c>
      <c r="I4871">
        <v>99.997963339999998</v>
      </c>
      <c r="J4871">
        <v>99.988248729999995</v>
      </c>
      <c r="K4871">
        <v>99.976551470000004</v>
      </c>
      <c r="L4871">
        <v>99.962917779999998</v>
      </c>
      <c r="M4871">
        <v>99.947392780000001</v>
      </c>
      <c r="N4871">
        <v>99.930020470000002</v>
      </c>
    </row>
    <row r="4872" spans="1:14" x14ac:dyDescent="0.25">
      <c r="A4872" t="s">
        <v>5095</v>
      </c>
      <c r="B4872" s="6">
        <v>46126</v>
      </c>
      <c r="C4872">
        <v>3.8769999999999998</v>
      </c>
      <c r="D4872" s="6">
        <v>46309</v>
      </c>
      <c r="F4872">
        <v>100.02935196</v>
      </c>
      <c r="G4872">
        <v>100.00016418</v>
      </c>
      <c r="H4872">
        <v>99.994455709999997</v>
      </c>
      <c r="I4872">
        <v>99.987404839999996</v>
      </c>
      <c r="J4872">
        <v>99.979037000000005</v>
      </c>
      <c r="K4872">
        <v>99.969377100000003</v>
      </c>
      <c r="L4872">
        <v>99.958449610000002</v>
      </c>
      <c r="M4872">
        <v>99.946278520000007</v>
      </c>
      <c r="N4872">
        <v>99.932887289999996</v>
      </c>
    </row>
    <row r="4873" spans="1:14" x14ac:dyDescent="0.25">
      <c r="A4873" t="s">
        <v>5096</v>
      </c>
      <c r="B4873" s="6">
        <v>46170</v>
      </c>
      <c r="C4873">
        <v>3.7690000000000001</v>
      </c>
      <c r="D4873" s="6">
        <v>46535</v>
      </c>
      <c r="F4873">
        <v>100.07997303</v>
      </c>
      <c r="G4873">
        <v>100.00360555</v>
      </c>
      <c r="H4873">
        <v>100.00123365</v>
      </c>
      <c r="I4873">
        <v>99.998074740000007</v>
      </c>
      <c r="J4873">
        <v>99.994163220000004</v>
      </c>
      <c r="K4873">
        <v>99.989531720000002</v>
      </c>
      <c r="L4873">
        <v>99.984211270000003</v>
      </c>
      <c r="M4873">
        <v>99.978231339999994</v>
      </c>
      <c r="N4873">
        <v>99.971619899999993</v>
      </c>
    </row>
    <row r="4874" spans="1:14" x14ac:dyDescent="0.25">
      <c r="A4874" t="s">
        <v>5097</v>
      </c>
      <c r="B4874" s="6">
        <v>46155</v>
      </c>
      <c r="C4874">
        <v>3.984</v>
      </c>
      <c r="D4874" s="6">
        <v>46888</v>
      </c>
      <c r="F4874">
        <v>100.02517467</v>
      </c>
      <c r="G4874">
        <v>100.04701991</v>
      </c>
      <c r="H4874">
        <v>100.0558669</v>
      </c>
      <c r="I4874">
        <v>100.05092139</v>
      </c>
      <c r="J4874">
        <v>100.03304013</v>
      </c>
      <c r="K4874">
        <v>100.00302984</v>
      </c>
      <c r="L4874">
        <v>99.961650410000004</v>
      </c>
      <c r="M4874">
        <v>99.90961772</v>
      </c>
      <c r="N4874">
        <v>99.847606350000007</v>
      </c>
    </row>
    <row r="4875" spans="1:14" x14ac:dyDescent="0.25">
      <c r="A4875" t="s">
        <v>5098</v>
      </c>
      <c r="B4875" s="6">
        <v>46125</v>
      </c>
      <c r="C4875">
        <v>4.0590000000000002</v>
      </c>
      <c r="D4875" s="6">
        <v>47221</v>
      </c>
      <c r="F4875">
        <v>100.01065445</v>
      </c>
      <c r="G4875">
        <v>100.04666648</v>
      </c>
      <c r="H4875">
        <v>100.06129411000001</v>
      </c>
      <c r="I4875">
        <v>100.05606734</v>
      </c>
      <c r="J4875">
        <v>100.03241522</v>
      </c>
      <c r="K4875">
        <v>99.991672739999998</v>
      </c>
      <c r="L4875">
        <v>99.935087300000006</v>
      </c>
      <c r="M4875">
        <v>99.863824629999996</v>
      </c>
      <c r="N4875">
        <v>99.778974289999994</v>
      </c>
    </row>
    <row r="4876" spans="1:14" x14ac:dyDescent="0.25">
      <c r="A4876" t="s">
        <v>5099</v>
      </c>
      <c r="B4876" s="6">
        <v>46118</v>
      </c>
      <c r="C4876">
        <v>3.9980000000000002</v>
      </c>
      <c r="D4876" s="6">
        <v>46869</v>
      </c>
      <c r="F4876">
        <v>100.0554109</v>
      </c>
      <c r="G4876">
        <v>100.07682761</v>
      </c>
      <c r="H4876">
        <v>100.08495240000001</v>
      </c>
      <c r="I4876">
        <v>100.0799908</v>
      </c>
      <c r="J4876">
        <v>100.06271519000001</v>
      </c>
      <c r="K4876">
        <v>100.03385492</v>
      </c>
      <c r="L4876">
        <v>99.994098949999994</v>
      </c>
      <c r="M4876">
        <v>99.944098159999996</v>
      </c>
      <c r="N4876">
        <v>99.884467639999997</v>
      </c>
    </row>
    <row r="4877" spans="1:14" x14ac:dyDescent="0.25">
      <c r="A4877" t="s">
        <v>5100</v>
      </c>
      <c r="B4877" s="6">
        <v>46150</v>
      </c>
      <c r="C4877">
        <v>3.8940000000000001</v>
      </c>
      <c r="D4877" s="6">
        <v>46335</v>
      </c>
      <c r="F4877">
        <v>100.02970165000001</v>
      </c>
      <c r="G4877">
        <v>100.00689941</v>
      </c>
      <c r="H4877">
        <v>100.00127524</v>
      </c>
      <c r="I4877">
        <v>99.993740790000004</v>
      </c>
      <c r="J4877">
        <v>99.984338859999994</v>
      </c>
      <c r="K4877">
        <v>99.973111239999994</v>
      </c>
      <c r="L4877">
        <v>99.960098779999996</v>
      </c>
      <c r="M4877">
        <v>99.945341380000002</v>
      </c>
      <c r="N4877">
        <v>99.928878010000005</v>
      </c>
    </row>
    <row r="4878" spans="1:14" x14ac:dyDescent="0.25">
      <c r="A4878" t="s">
        <v>5101</v>
      </c>
      <c r="B4878" s="6">
        <v>46114</v>
      </c>
      <c r="C4878">
        <v>3.9</v>
      </c>
      <c r="D4878" s="6">
        <v>46295</v>
      </c>
      <c r="F4878">
        <v>100.02987662</v>
      </c>
      <c r="G4878">
        <v>100.00816728</v>
      </c>
      <c r="H4878">
        <v>100.00247585</v>
      </c>
      <c r="I4878">
        <v>99.995705119999997</v>
      </c>
      <c r="J4878">
        <v>99.987873359999995</v>
      </c>
      <c r="K4878">
        <v>99.978998520000005</v>
      </c>
      <c r="L4878">
        <v>99.969098239999994</v>
      </c>
      <c r="M4878">
        <v>99.958189869999998</v>
      </c>
      <c r="N4878">
        <v>99.946290410000003</v>
      </c>
    </row>
    <row r="4879" spans="1:14" x14ac:dyDescent="0.25">
      <c r="A4879" t="s">
        <v>5102</v>
      </c>
      <c r="B4879" s="6">
        <v>46168</v>
      </c>
      <c r="C4879">
        <v>3.7629999999999999</v>
      </c>
      <c r="D4879" s="6">
        <v>46533</v>
      </c>
      <c r="F4879">
        <v>100.07764323000001</v>
      </c>
      <c r="G4879">
        <v>99.997848180000005</v>
      </c>
      <c r="H4879">
        <v>99.995482420000002</v>
      </c>
      <c r="I4879">
        <v>99.992336750000007</v>
      </c>
      <c r="J4879">
        <v>99.988445400000003</v>
      </c>
      <c r="K4879">
        <v>99.983840799999996</v>
      </c>
      <c r="L4879">
        <v>99.978553840000004</v>
      </c>
      <c r="M4879">
        <v>99.972613820000007</v>
      </c>
      <c r="N4879">
        <v>99.96604859</v>
      </c>
    </row>
    <row r="4880" spans="1:14" x14ac:dyDescent="0.25">
      <c r="A4880" t="s">
        <v>5103</v>
      </c>
      <c r="B4880" s="6">
        <v>46114</v>
      </c>
      <c r="C4880">
        <v>4.149</v>
      </c>
      <c r="D4880" s="6">
        <v>47940</v>
      </c>
      <c r="F4880">
        <v>100.15764170999999</v>
      </c>
      <c r="G4880">
        <v>100.21564376000001</v>
      </c>
      <c r="H4880">
        <v>100.23693563</v>
      </c>
      <c r="I4880">
        <v>100.22504969000001</v>
      </c>
      <c r="J4880">
        <v>100.18321183</v>
      </c>
      <c r="K4880">
        <v>100.11436813</v>
      </c>
      <c r="L4880">
        <v>100.02120925</v>
      </c>
      <c r="M4880">
        <v>99.906192500000003</v>
      </c>
      <c r="N4880">
        <v>99.771561969999993</v>
      </c>
    </row>
    <row r="4881" spans="1:14" x14ac:dyDescent="0.25">
      <c r="A4881" t="s">
        <v>5104</v>
      </c>
      <c r="B4881" s="6">
        <v>46118</v>
      </c>
      <c r="C4881">
        <v>3.9020000000000001</v>
      </c>
      <c r="D4881" s="6">
        <v>46240</v>
      </c>
      <c r="F4881">
        <v>100.02652086000001</v>
      </c>
      <c r="G4881">
        <v>100.008528</v>
      </c>
      <c r="H4881">
        <v>100.00463315</v>
      </c>
      <c r="I4881">
        <v>100.00041311</v>
      </c>
      <c r="J4881">
        <v>99.99587099</v>
      </c>
      <c r="K4881">
        <v>99.991009890000001</v>
      </c>
      <c r="L4881">
        <v>99.985832880000004</v>
      </c>
      <c r="M4881">
        <v>99.980343009999999</v>
      </c>
      <c r="N4881">
        <v>99.974543269999998</v>
      </c>
    </row>
    <row r="4882" spans="1:14" x14ac:dyDescent="0.25">
      <c r="A4882" t="s">
        <v>5105</v>
      </c>
      <c r="B4882" s="6">
        <v>46148</v>
      </c>
      <c r="C4882">
        <v>3.762</v>
      </c>
      <c r="D4882" s="6">
        <v>46513</v>
      </c>
      <c r="F4882">
        <v>100.08004531</v>
      </c>
      <c r="G4882">
        <v>99.999525300000002</v>
      </c>
      <c r="H4882">
        <v>99.997079959999994</v>
      </c>
      <c r="I4882">
        <v>99.993904020000002</v>
      </c>
      <c r="J4882">
        <v>99.990027870000006</v>
      </c>
      <c r="K4882">
        <v>99.985480420000002</v>
      </c>
      <c r="L4882">
        <v>99.98028927</v>
      </c>
      <c r="M4882">
        <v>99.974480650000004</v>
      </c>
      <c r="N4882">
        <v>99.968079630000005</v>
      </c>
    </row>
    <row r="4883" spans="1:14" x14ac:dyDescent="0.25">
      <c r="A4883" t="s">
        <v>5106</v>
      </c>
      <c r="B4883" s="6">
        <v>46157</v>
      </c>
      <c r="C4883">
        <v>4.1050000000000004</v>
      </c>
      <c r="D4883" s="6">
        <v>47983</v>
      </c>
      <c r="F4883">
        <v>99.920859820000004</v>
      </c>
      <c r="G4883">
        <v>99.985697759999994</v>
      </c>
      <c r="H4883">
        <v>100.01221068</v>
      </c>
      <c r="I4883">
        <v>100.00419294</v>
      </c>
      <c r="J4883">
        <v>99.965098150000003</v>
      </c>
      <c r="K4883">
        <v>99.898069980000002</v>
      </c>
      <c r="L4883">
        <v>99.805970180000003</v>
      </c>
      <c r="M4883">
        <v>99.691403840000007</v>
      </c>
      <c r="N4883">
        <v>99.556742389999997</v>
      </c>
    </row>
    <row r="4884" spans="1:14" x14ac:dyDescent="0.25">
      <c r="A4884" t="s">
        <v>5107</v>
      </c>
      <c r="B4884" s="6">
        <v>46120</v>
      </c>
      <c r="C4884">
        <v>3.8879999999999999</v>
      </c>
      <c r="D4884" s="6">
        <v>46244</v>
      </c>
      <c r="F4884">
        <v>100.02690333</v>
      </c>
      <c r="G4884">
        <v>100.00585981</v>
      </c>
      <c r="H4884">
        <v>100.00191975</v>
      </c>
      <c r="I4884">
        <v>99.997614089999999</v>
      </c>
      <c r="J4884">
        <v>99.992946579999995</v>
      </c>
      <c r="K4884">
        <v>99.987920900000006</v>
      </c>
      <c r="L4884">
        <v>99.982540709999995</v>
      </c>
      <c r="M4884">
        <v>99.976809660000001</v>
      </c>
      <c r="N4884">
        <v>99.970731290000003</v>
      </c>
    </row>
    <row r="4885" spans="1:14" x14ac:dyDescent="0.25">
      <c r="A4885" t="s">
        <v>4286</v>
      </c>
      <c r="B4885" s="6">
        <v>45553</v>
      </c>
      <c r="C4885">
        <v>4.2350000000000003</v>
      </c>
      <c r="D4885" s="6">
        <v>47379</v>
      </c>
      <c r="E4885" s="6">
        <v>46191</v>
      </c>
      <c r="F4885">
        <v>100.0121669</v>
      </c>
      <c r="G4885">
        <v>100.00937086</v>
      </c>
      <c r="H4885">
        <v>100.00657717</v>
      </c>
      <c r="I4885">
        <v>100.00378582</v>
      </c>
      <c r="J4885">
        <v>100.00099681</v>
      </c>
      <c r="K4885">
        <v>99.998210150000006</v>
      </c>
      <c r="L4885">
        <v>99.99542581</v>
      </c>
      <c r="M4885">
        <v>99.992643810000004</v>
      </c>
      <c r="N4885">
        <v>99.989864130000001</v>
      </c>
    </row>
    <row r="4886" spans="1:14" x14ac:dyDescent="0.25">
      <c r="A4886" t="s">
        <v>4287</v>
      </c>
      <c r="B4886" s="6">
        <v>45566</v>
      </c>
      <c r="C4886">
        <v>4.2460000000000004</v>
      </c>
      <c r="D4886" s="6">
        <v>47392</v>
      </c>
      <c r="E4886" s="6">
        <v>46204</v>
      </c>
      <c r="F4886">
        <v>100.0121968</v>
      </c>
      <c r="G4886">
        <v>100.00940529</v>
      </c>
      <c r="H4886">
        <v>100.00661612</v>
      </c>
      <c r="I4886">
        <v>100.00382929</v>
      </c>
      <c r="J4886">
        <v>100.00104478999999</v>
      </c>
      <c r="K4886">
        <v>99.998262639999993</v>
      </c>
      <c r="L4886">
        <v>99.995482809999999</v>
      </c>
      <c r="M4886">
        <v>99.992705310000005</v>
      </c>
      <c r="N4886">
        <v>99.989930130000005</v>
      </c>
    </row>
    <row r="4887" spans="1:14" x14ac:dyDescent="0.25">
      <c r="A4887" t="s">
        <v>4288</v>
      </c>
      <c r="B4887" s="6">
        <v>45572</v>
      </c>
      <c r="C4887">
        <v>4.2389999999999999</v>
      </c>
      <c r="D4887" s="6">
        <v>47400</v>
      </c>
      <c r="E4887" s="6">
        <v>46210</v>
      </c>
      <c r="F4887">
        <v>100.01217707000001</v>
      </c>
      <c r="G4887">
        <v>100.00938755999999</v>
      </c>
      <c r="H4887">
        <v>100.0066004</v>
      </c>
      <c r="I4887">
        <v>100.00381557</v>
      </c>
      <c r="J4887">
        <v>100.00103308</v>
      </c>
      <c r="K4887">
        <v>99.998252930000007</v>
      </c>
      <c r="L4887">
        <v>99.995475099999993</v>
      </c>
      <c r="M4887">
        <v>99.992699590000001</v>
      </c>
      <c r="N4887">
        <v>99.989926409999995</v>
      </c>
    </row>
    <row r="4888" spans="1:14" x14ac:dyDescent="0.25">
      <c r="A4888" t="s">
        <v>4289</v>
      </c>
      <c r="B4888" s="6">
        <v>45589</v>
      </c>
      <c r="C4888">
        <v>4.2560000000000002</v>
      </c>
      <c r="D4888" s="6">
        <v>47415</v>
      </c>
      <c r="E4888" s="6">
        <v>46227</v>
      </c>
      <c r="F4888">
        <v>100.0122235</v>
      </c>
      <c r="G4888">
        <v>100.00943951000001</v>
      </c>
      <c r="H4888">
        <v>100.00665785</v>
      </c>
      <c r="I4888">
        <v>100.00387854</v>
      </c>
      <c r="J4888">
        <v>100.00110155</v>
      </c>
      <c r="K4888">
        <v>99.998326899999995</v>
      </c>
      <c r="L4888">
        <v>99.995554560000002</v>
      </c>
      <c r="M4888">
        <v>99.992784549999996</v>
      </c>
      <c r="N4888">
        <v>99.990016850000004</v>
      </c>
    </row>
    <row r="4889" spans="1:14" x14ac:dyDescent="0.25">
      <c r="A4889" t="s">
        <v>4290</v>
      </c>
      <c r="B4889" s="6">
        <v>45601</v>
      </c>
      <c r="C4889">
        <v>4.3159999999999998</v>
      </c>
      <c r="D4889" s="6">
        <v>47427</v>
      </c>
      <c r="E4889" s="6">
        <v>46239</v>
      </c>
      <c r="F4889">
        <v>100.01238966</v>
      </c>
      <c r="G4889">
        <v>100.00960917</v>
      </c>
      <c r="H4889">
        <v>100.00683102000001</v>
      </c>
      <c r="I4889">
        <v>100.0040552</v>
      </c>
      <c r="J4889">
        <v>100.00128171</v>
      </c>
      <c r="K4889">
        <v>99.998510539999998</v>
      </c>
      <c r="L4889">
        <v>99.995741690000003</v>
      </c>
      <c r="M4889">
        <v>99.99297516</v>
      </c>
      <c r="N4889">
        <v>99.990210950000005</v>
      </c>
    </row>
    <row r="4890" spans="1:14" x14ac:dyDescent="0.25">
      <c r="A4890" t="s">
        <v>4291</v>
      </c>
      <c r="B4890" s="6">
        <v>45601</v>
      </c>
      <c r="C4890">
        <v>4.125</v>
      </c>
      <c r="D4890" s="6">
        <v>46239</v>
      </c>
      <c r="F4890">
        <v>100.01185905</v>
      </c>
      <c r="G4890">
        <v>100.00907896</v>
      </c>
      <c r="H4890">
        <v>100.0063012</v>
      </c>
      <c r="I4890">
        <v>100.00352578</v>
      </c>
      <c r="J4890">
        <v>100.00075268000001</v>
      </c>
      <c r="K4890">
        <v>99.997981909999993</v>
      </c>
      <c r="L4890">
        <v>99.995213460000002</v>
      </c>
      <c r="M4890">
        <v>99.992447319999997</v>
      </c>
      <c r="N4890">
        <v>99.989683499999998</v>
      </c>
    </row>
    <row r="4891" spans="1:14" x14ac:dyDescent="0.25">
      <c r="A4891" t="s">
        <v>4292</v>
      </c>
      <c r="B4891" s="6">
        <v>45616</v>
      </c>
      <c r="C4891">
        <v>4.2759999999999998</v>
      </c>
      <c r="D4891" s="6">
        <v>47442</v>
      </c>
      <c r="E4891" s="6">
        <v>46254</v>
      </c>
      <c r="F4891">
        <v>100.01227783</v>
      </c>
      <c r="G4891">
        <v>100.00950232</v>
      </c>
      <c r="H4891">
        <v>100.00672913</v>
      </c>
      <c r="I4891">
        <v>100.00395828000001</v>
      </c>
      <c r="J4891">
        <v>100.00118974</v>
      </c>
      <c r="K4891">
        <v>99.998423540000005</v>
      </c>
      <c r="L4891">
        <v>99.99565964</v>
      </c>
      <c r="M4891">
        <v>99.992898060000002</v>
      </c>
      <c r="N4891">
        <v>99.990138790000003</v>
      </c>
    </row>
    <row r="4892" spans="1:14" x14ac:dyDescent="0.25">
      <c r="A4892" t="s">
        <v>4293</v>
      </c>
      <c r="B4892" s="6">
        <v>45642</v>
      </c>
      <c r="C4892">
        <v>4.2610000000000001</v>
      </c>
      <c r="D4892" s="6">
        <v>47466</v>
      </c>
      <c r="E4892" s="6">
        <v>46187</v>
      </c>
      <c r="F4892">
        <v>100.01223933</v>
      </c>
      <c r="G4892">
        <v>100.00944182000001</v>
      </c>
      <c r="H4892">
        <v>100.00664664999999</v>
      </c>
      <c r="I4892">
        <v>100.00385383</v>
      </c>
      <c r="J4892">
        <v>100.00106335</v>
      </c>
      <c r="K4892">
        <v>99.998275219999996</v>
      </c>
      <c r="L4892">
        <v>99.995489410000005</v>
      </c>
      <c r="M4892">
        <v>99.992705939999993</v>
      </c>
      <c r="N4892">
        <v>99.989924790000003</v>
      </c>
    </row>
    <row r="4893" spans="1:14" x14ac:dyDescent="0.25">
      <c r="A4893" t="s">
        <v>4294</v>
      </c>
      <c r="B4893" s="6">
        <v>45642</v>
      </c>
      <c r="C4893">
        <v>4.2489999999999997</v>
      </c>
      <c r="D4893" s="6">
        <v>47375</v>
      </c>
      <c r="E4893" s="6">
        <v>46187</v>
      </c>
      <c r="F4893">
        <v>100.01220599</v>
      </c>
      <c r="G4893">
        <v>100.00940855</v>
      </c>
      <c r="H4893">
        <v>100.00661345</v>
      </c>
      <c r="I4893">
        <v>100.00382071</v>
      </c>
      <c r="J4893">
        <v>100.0010303</v>
      </c>
      <c r="K4893">
        <v>99.998242239999996</v>
      </c>
      <c r="L4893">
        <v>99.995456509999997</v>
      </c>
      <c r="M4893">
        <v>99.992673100000005</v>
      </c>
      <c r="N4893">
        <v>99.989892029999993</v>
      </c>
    </row>
    <row r="4894" spans="1:14" x14ac:dyDescent="0.25">
      <c r="A4894" t="s">
        <v>4295</v>
      </c>
      <c r="B4894" s="6">
        <v>45649</v>
      </c>
      <c r="C4894">
        <v>4.2309999999999999</v>
      </c>
      <c r="D4894" s="6">
        <v>47290</v>
      </c>
      <c r="E4894" s="6">
        <v>46194</v>
      </c>
      <c r="F4894">
        <v>100.01215564</v>
      </c>
      <c r="G4894">
        <v>100.00936059999999</v>
      </c>
      <c r="H4894">
        <v>100.00656791</v>
      </c>
      <c r="I4894">
        <v>100.00377756</v>
      </c>
      <c r="J4894">
        <v>100.00098955</v>
      </c>
      <c r="K4894">
        <v>99.998203880000005</v>
      </c>
      <c r="L4894">
        <v>99.995420550000006</v>
      </c>
      <c r="M4894">
        <v>99.992639530000005</v>
      </c>
      <c r="N4894">
        <v>99.989860849999999</v>
      </c>
    </row>
    <row r="4895" spans="1:14" x14ac:dyDescent="0.25">
      <c r="A4895" t="s">
        <v>4296</v>
      </c>
      <c r="B4895" s="6">
        <v>45681</v>
      </c>
      <c r="C4895">
        <v>4.234</v>
      </c>
      <c r="D4895" s="6">
        <v>47507</v>
      </c>
      <c r="E4895" s="6">
        <v>46227</v>
      </c>
      <c r="F4895">
        <v>100.01216238000001</v>
      </c>
      <c r="G4895">
        <v>100.00937845</v>
      </c>
      <c r="H4895">
        <v>100.00659686</v>
      </c>
      <c r="I4895">
        <v>100.00381761</v>
      </c>
      <c r="J4895">
        <v>100.00104069</v>
      </c>
      <c r="K4895">
        <v>99.998266099999995</v>
      </c>
      <c r="L4895">
        <v>99.995493830000001</v>
      </c>
      <c r="M4895">
        <v>99.992723870000006</v>
      </c>
      <c r="N4895">
        <v>99.989956239999998</v>
      </c>
    </row>
    <row r="4896" spans="1:14" x14ac:dyDescent="0.25">
      <c r="A4896" t="s">
        <v>4297</v>
      </c>
      <c r="B4896" s="6">
        <v>45672</v>
      </c>
      <c r="C4896">
        <v>4.16</v>
      </c>
      <c r="D4896" s="6">
        <v>46860</v>
      </c>
      <c r="E4896" s="6">
        <v>46218</v>
      </c>
      <c r="F4896">
        <v>100.01195721000001</v>
      </c>
      <c r="G4896">
        <v>100.00917059</v>
      </c>
      <c r="H4896">
        <v>100.00638632</v>
      </c>
      <c r="I4896">
        <v>100.00360438</v>
      </c>
      <c r="J4896">
        <v>100.00082476999999</v>
      </c>
      <c r="K4896">
        <v>99.998047499999998</v>
      </c>
      <c r="L4896">
        <v>99.995272549999996</v>
      </c>
      <c r="M4896">
        <v>99.992499929999994</v>
      </c>
      <c r="N4896">
        <v>99.989729620000006</v>
      </c>
    </row>
    <row r="4897" spans="1:14" x14ac:dyDescent="0.25">
      <c r="A4897" t="s">
        <v>4298</v>
      </c>
      <c r="B4897" s="6">
        <v>45679</v>
      </c>
      <c r="C4897">
        <v>4.1970000000000001</v>
      </c>
      <c r="D4897" s="6">
        <v>47140</v>
      </c>
      <c r="E4897" s="6">
        <v>46223</v>
      </c>
      <c r="F4897">
        <v>100.01205976999999</v>
      </c>
      <c r="G4897">
        <v>100.00927464999999</v>
      </c>
      <c r="H4897">
        <v>100.00649188</v>
      </c>
      <c r="I4897">
        <v>100.00371144</v>
      </c>
      <c r="J4897">
        <v>100.00093333</v>
      </c>
      <c r="K4897">
        <v>99.998157550000002</v>
      </c>
      <c r="L4897">
        <v>99.995384099999995</v>
      </c>
      <c r="M4897">
        <v>99.992612960000002</v>
      </c>
      <c r="N4897">
        <v>99.989844140000002</v>
      </c>
    </row>
    <row r="4898" spans="1:14" x14ac:dyDescent="0.25">
      <c r="A4898" t="s">
        <v>4299</v>
      </c>
      <c r="B4898" s="6">
        <v>45672</v>
      </c>
      <c r="C4898">
        <v>4.0679999999999996</v>
      </c>
      <c r="D4898" s="6">
        <v>46402</v>
      </c>
      <c r="E4898" s="6">
        <v>46218</v>
      </c>
      <c r="F4898">
        <v>100.01170159999999</v>
      </c>
      <c r="G4898">
        <v>100.00891532</v>
      </c>
      <c r="H4898">
        <v>100.00613138</v>
      </c>
      <c r="I4898">
        <v>100.00334977</v>
      </c>
      <c r="J4898">
        <v>100.00057049999999</v>
      </c>
      <c r="K4898">
        <v>99.997793560000005</v>
      </c>
      <c r="L4898">
        <v>99.995018939999994</v>
      </c>
      <c r="M4898">
        <v>99.992246649999998</v>
      </c>
      <c r="N4898">
        <v>99.989476670000002</v>
      </c>
    </row>
    <row r="4899" spans="1:14" x14ac:dyDescent="0.25">
      <c r="A4899" t="s">
        <v>4300</v>
      </c>
      <c r="B4899" s="6">
        <v>45680</v>
      </c>
      <c r="C4899">
        <v>4.2320000000000002</v>
      </c>
      <c r="D4899" s="6">
        <v>47506</v>
      </c>
      <c r="E4899" s="6">
        <v>46226</v>
      </c>
      <c r="F4899">
        <v>100.01215687</v>
      </c>
      <c r="G4899">
        <v>100.00937261999999</v>
      </c>
      <c r="H4899">
        <v>100.00659071</v>
      </c>
      <c r="I4899">
        <v>100.00381113</v>
      </c>
      <c r="J4899">
        <v>100.00103389</v>
      </c>
      <c r="K4899">
        <v>99.998258980000003</v>
      </c>
      <c r="L4899">
        <v>99.995486389999996</v>
      </c>
      <c r="M4899">
        <v>99.992716119999997</v>
      </c>
      <c r="N4899">
        <v>99.989948159999997</v>
      </c>
    </row>
    <row r="4900" spans="1:14" x14ac:dyDescent="0.25">
      <c r="A4900" t="s">
        <v>4301</v>
      </c>
      <c r="B4900" s="6">
        <v>45673</v>
      </c>
      <c r="C4900">
        <v>4.0289999999999999</v>
      </c>
      <c r="D4900" s="6">
        <v>46311</v>
      </c>
      <c r="E4900" s="6">
        <v>46219</v>
      </c>
      <c r="F4900">
        <v>100.01159319999999</v>
      </c>
      <c r="G4900">
        <v>100.00880737999999</v>
      </c>
      <c r="H4900">
        <v>100.0060239</v>
      </c>
      <c r="I4900">
        <v>100.00324275</v>
      </c>
      <c r="J4900">
        <v>100.00046393</v>
      </c>
      <c r="K4900">
        <v>99.997687450000001</v>
      </c>
      <c r="L4900">
        <v>99.99491329</v>
      </c>
      <c r="M4900">
        <v>99.992141450000005</v>
      </c>
      <c r="N4900">
        <v>99.989371930000004</v>
      </c>
    </row>
    <row r="4901" spans="1:14" x14ac:dyDescent="0.25">
      <c r="A4901" t="s">
        <v>4302</v>
      </c>
      <c r="B4901" s="6">
        <v>45672</v>
      </c>
      <c r="C4901">
        <v>4.0229999999999997</v>
      </c>
      <c r="D4901" s="6">
        <v>46218</v>
      </c>
      <c r="F4901">
        <v>100.01157658</v>
      </c>
      <c r="G4901">
        <v>100.00879046</v>
      </c>
      <c r="H4901">
        <v>100.00600668</v>
      </c>
      <c r="I4901">
        <v>100.00322524000001</v>
      </c>
      <c r="J4901">
        <v>100.00044613</v>
      </c>
      <c r="K4901">
        <v>99.997669349999995</v>
      </c>
      <c r="L4901">
        <v>99.994894889999998</v>
      </c>
      <c r="M4901">
        <v>99.992122760000001</v>
      </c>
      <c r="N4901">
        <v>99.989352940000003</v>
      </c>
    </row>
    <row r="4902" spans="1:14" x14ac:dyDescent="0.25">
      <c r="A4902" t="s">
        <v>4303</v>
      </c>
      <c r="B4902" s="6">
        <v>45673</v>
      </c>
      <c r="C4902">
        <v>4.1630000000000003</v>
      </c>
      <c r="D4902" s="6">
        <v>46951</v>
      </c>
      <c r="E4902" s="6">
        <v>46219</v>
      </c>
      <c r="F4902">
        <v>100.0119655</v>
      </c>
      <c r="G4902">
        <v>100.00917920000001</v>
      </c>
      <c r="H4902">
        <v>100.00639524</v>
      </c>
      <c r="I4902">
        <v>100.00361362</v>
      </c>
      <c r="J4902">
        <v>100.00083433</v>
      </c>
      <c r="K4902">
        <v>99.998057369999998</v>
      </c>
      <c r="L4902">
        <v>99.995282739999993</v>
      </c>
      <c r="M4902">
        <v>99.992510429999996</v>
      </c>
      <c r="N4902">
        <v>99.989740440000006</v>
      </c>
    </row>
    <row r="4903" spans="1:14" x14ac:dyDescent="0.25">
      <c r="A4903" t="s">
        <v>4304</v>
      </c>
      <c r="B4903" s="6">
        <v>45678</v>
      </c>
      <c r="C4903">
        <v>4.1429999999999998</v>
      </c>
      <c r="D4903" s="6">
        <v>46772</v>
      </c>
      <c r="E4903" s="6">
        <v>46223</v>
      </c>
      <c r="F4903">
        <v>100.01190973999999</v>
      </c>
      <c r="G4903">
        <v>100.0091248</v>
      </c>
      <c r="H4903">
        <v>100.00634220000001</v>
      </c>
      <c r="I4903">
        <v>100.00356194</v>
      </c>
      <c r="J4903">
        <v>100.000784</v>
      </c>
      <c r="K4903">
        <v>99.998008400000003</v>
      </c>
      <c r="L4903">
        <v>99.995235120000004</v>
      </c>
      <c r="M4903">
        <v>99.992464159999997</v>
      </c>
      <c r="N4903">
        <v>99.989695510000004</v>
      </c>
    </row>
    <row r="4904" spans="1:14" x14ac:dyDescent="0.25">
      <c r="A4904" t="s">
        <v>4305</v>
      </c>
      <c r="B4904" s="6">
        <v>45678</v>
      </c>
      <c r="C4904">
        <v>4.09</v>
      </c>
      <c r="D4904" s="6">
        <v>46497</v>
      </c>
      <c r="E4904" s="6">
        <v>46223</v>
      </c>
      <c r="F4904">
        <v>100.0117625</v>
      </c>
      <c r="G4904">
        <v>100.00897773</v>
      </c>
      <c r="H4904">
        <v>100.0061953</v>
      </c>
      <c r="I4904">
        <v>100.00341520000001</v>
      </c>
      <c r="J4904">
        <v>100.00063744000001</v>
      </c>
      <c r="K4904">
        <v>99.997862010000006</v>
      </c>
      <c r="L4904">
        <v>99.995088899999999</v>
      </c>
      <c r="M4904">
        <v>99.992318109999999</v>
      </c>
      <c r="N4904">
        <v>99.989549629999999</v>
      </c>
    </row>
    <row r="4905" spans="1:14" x14ac:dyDescent="0.25">
      <c r="A4905" t="s">
        <v>4306</v>
      </c>
      <c r="B4905" s="6">
        <v>45672</v>
      </c>
      <c r="C4905">
        <v>4.1989999999999998</v>
      </c>
      <c r="D4905" s="6">
        <v>47224</v>
      </c>
      <c r="E4905" s="6">
        <v>46218</v>
      </c>
      <c r="F4905">
        <v>100.01206556</v>
      </c>
      <c r="G4905">
        <v>100.00927881</v>
      </c>
      <c r="H4905">
        <v>100.00649439</v>
      </c>
      <c r="I4905">
        <v>100.00371231</v>
      </c>
      <c r="J4905">
        <v>100.00093256</v>
      </c>
      <c r="K4905">
        <v>99.998155150000002</v>
      </c>
      <c r="L4905">
        <v>99.995380060000002</v>
      </c>
      <c r="M4905">
        <v>99.992607289999995</v>
      </c>
      <c r="N4905">
        <v>99.989836839999995</v>
      </c>
    </row>
    <row r="4906" spans="1:14" x14ac:dyDescent="0.25">
      <c r="A4906" t="s">
        <v>4307</v>
      </c>
      <c r="B4906" s="6">
        <v>45672</v>
      </c>
      <c r="C4906">
        <v>4.0919999999999996</v>
      </c>
      <c r="D4906" s="6">
        <v>46492</v>
      </c>
      <c r="E4906" s="6">
        <v>46218</v>
      </c>
      <c r="F4906">
        <v>100.01176828</v>
      </c>
      <c r="G4906">
        <v>100.00898191</v>
      </c>
      <c r="H4906">
        <v>100.00619789</v>
      </c>
      <c r="I4906">
        <v>100.00341619</v>
      </c>
      <c r="J4906">
        <v>100.00063683</v>
      </c>
      <c r="K4906">
        <v>99.997859809999994</v>
      </c>
      <c r="L4906">
        <v>99.995085099999997</v>
      </c>
      <c r="M4906">
        <v>99.992312720000001</v>
      </c>
      <c r="N4906">
        <v>99.989542659999998</v>
      </c>
    </row>
    <row r="4907" spans="1:14" x14ac:dyDescent="0.25">
      <c r="A4907" t="s">
        <v>4308</v>
      </c>
      <c r="B4907" s="6">
        <v>45667</v>
      </c>
      <c r="C4907">
        <v>4.2409999999999997</v>
      </c>
      <c r="D4907" s="6">
        <v>47309</v>
      </c>
      <c r="E4907" s="6">
        <v>46213</v>
      </c>
      <c r="F4907">
        <v>100.01218249</v>
      </c>
      <c r="G4907">
        <v>100.00939394</v>
      </c>
      <c r="H4907">
        <v>100.00660774000001</v>
      </c>
      <c r="I4907">
        <v>100.00382388</v>
      </c>
      <c r="J4907">
        <v>100.00104235000001</v>
      </c>
      <c r="K4907">
        <v>99.998263159999993</v>
      </c>
      <c r="L4907">
        <v>99.995486290000002</v>
      </c>
      <c r="M4907">
        <v>99.992711749999998</v>
      </c>
      <c r="N4907">
        <v>99.989939519999993</v>
      </c>
    </row>
    <row r="4908" spans="1:14" x14ac:dyDescent="0.25">
      <c r="A4908" t="s">
        <v>4309</v>
      </c>
      <c r="B4908" s="6">
        <v>45678</v>
      </c>
      <c r="C4908">
        <v>4.2210000000000001</v>
      </c>
      <c r="D4908" s="6">
        <v>47413</v>
      </c>
      <c r="E4908" s="6">
        <v>46223</v>
      </c>
      <c r="F4908">
        <v>100.01212645</v>
      </c>
      <c r="G4908">
        <v>100.00934125000001</v>
      </c>
      <c r="H4908">
        <v>100.0065584</v>
      </c>
      <c r="I4908">
        <v>100.00377788</v>
      </c>
      <c r="J4908">
        <v>100.00099969999999</v>
      </c>
      <c r="K4908">
        <v>99.998223839999994</v>
      </c>
      <c r="L4908">
        <v>99.995450309999995</v>
      </c>
      <c r="M4908">
        <v>99.992679100000004</v>
      </c>
      <c r="N4908">
        <v>99.989910199999997</v>
      </c>
    </row>
    <row r="4909" spans="1:14" x14ac:dyDescent="0.25">
      <c r="A4909" t="s">
        <v>4310</v>
      </c>
      <c r="B4909" s="6">
        <v>45678</v>
      </c>
      <c r="C4909">
        <v>4.2210000000000001</v>
      </c>
      <c r="D4909" s="6">
        <v>47413</v>
      </c>
      <c r="E4909" s="6">
        <v>46223</v>
      </c>
      <c r="F4909">
        <v>100.01212645</v>
      </c>
      <c r="G4909">
        <v>100.00934125000001</v>
      </c>
      <c r="H4909">
        <v>100.0065584</v>
      </c>
      <c r="I4909">
        <v>100.00377788</v>
      </c>
      <c r="J4909">
        <v>100.00099969999999</v>
      </c>
      <c r="K4909">
        <v>99.998223839999994</v>
      </c>
      <c r="L4909">
        <v>99.995450309999995</v>
      </c>
      <c r="M4909">
        <v>99.992679100000004</v>
      </c>
      <c r="N4909">
        <v>99.989910199999997</v>
      </c>
    </row>
    <row r="4910" spans="1:14" x14ac:dyDescent="0.25">
      <c r="A4910" t="s">
        <v>4311</v>
      </c>
      <c r="B4910" s="6">
        <v>45672</v>
      </c>
      <c r="C4910">
        <v>4.0419999999999998</v>
      </c>
      <c r="D4910" s="6">
        <v>46310</v>
      </c>
      <c r="E4910" s="6">
        <v>46218</v>
      </c>
      <c r="F4910">
        <v>100.01162936999999</v>
      </c>
      <c r="G4910">
        <v>100.00884318</v>
      </c>
      <c r="H4910">
        <v>100.00605933</v>
      </c>
      <c r="I4910">
        <v>100.00327781999999</v>
      </c>
      <c r="J4910">
        <v>100.00049864</v>
      </c>
      <c r="K4910">
        <v>99.99772179</v>
      </c>
      <c r="L4910">
        <v>99.994947269999997</v>
      </c>
      <c r="M4910">
        <v>99.992175070000002</v>
      </c>
      <c r="N4910">
        <v>99.989405180000006</v>
      </c>
    </row>
    <row r="4911" spans="1:14" x14ac:dyDescent="0.25">
      <c r="A4911" t="s">
        <v>4312</v>
      </c>
      <c r="B4911" s="6">
        <v>45679</v>
      </c>
      <c r="C4911">
        <v>4.1840000000000002</v>
      </c>
      <c r="D4911" s="6">
        <v>47046</v>
      </c>
      <c r="E4911" s="6">
        <v>46223</v>
      </c>
      <c r="F4911">
        <v>100.01202365</v>
      </c>
      <c r="G4911">
        <v>100.00923858</v>
      </c>
      <c r="H4911">
        <v>100.00645584999999</v>
      </c>
      <c r="I4911">
        <v>100.00367545</v>
      </c>
      <c r="J4911">
        <v>100.00089738</v>
      </c>
      <c r="K4911">
        <v>99.998121639999994</v>
      </c>
      <c r="L4911">
        <v>99.995348230000005</v>
      </c>
      <c r="M4911">
        <v>99.992577139999995</v>
      </c>
      <c r="N4911">
        <v>99.989808359999998</v>
      </c>
    </row>
    <row r="4912" spans="1:14" x14ac:dyDescent="0.25">
      <c r="A4912" t="s">
        <v>4313</v>
      </c>
      <c r="B4912" s="6">
        <v>45672</v>
      </c>
      <c r="C4912">
        <v>4.16</v>
      </c>
      <c r="D4912" s="6">
        <v>46860</v>
      </c>
      <c r="E4912" s="6">
        <v>46218</v>
      </c>
      <c r="F4912">
        <v>100.01195721000001</v>
      </c>
      <c r="G4912">
        <v>100.00917059</v>
      </c>
      <c r="H4912">
        <v>100.00638632</v>
      </c>
      <c r="I4912">
        <v>100.00360438</v>
      </c>
      <c r="J4912">
        <v>100.00082476999999</v>
      </c>
      <c r="K4912">
        <v>99.998047499999998</v>
      </c>
      <c r="L4912">
        <v>99.995272549999996</v>
      </c>
      <c r="M4912">
        <v>99.992499929999994</v>
      </c>
      <c r="N4912">
        <v>99.989729620000006</v>
      </c>
    </row>
    <row r="4913" spans="1:14" x14ac:dyDescent="0.25">
      <c r="A4913" t="s">
        <v>4314</v>
      </c>
      <c r="B4913" s="6">
        <v>45678</v>
      </c>
      <c r="C4913">
        <v>4.0129999999999999</v>
      </c>
      <c r="D4913" s="6">
        <v>46223</v>
      </c>
      <c r="F4913">
        <v>100.01154857</v>
      </c>
      <c r="G4913">
        <v>100.00876405</v>
      </c>
      <c r="H4913">
        <v>100.00598187</v>
      </c>
      <c r="I4913">
        <v>100.00320202</v>
      </c>
      <c r="J4913">
        <v>100.00042451</v>
      </c>
      <c r="K4913">
        <v>99.997649319999994</v>
      </c>
      <c r="L4913">
        <v>99.99487646</v>
      </c>
      <c r="M4913">
        <v>99.99210592</v>
      </c>
      <c r="N4913">
        <v>99.989337689999999</v>
      </c>
    </row>
    <row r="4914" spans="1:14" x14ac:dyDescent="0.25">
      <c r="A4914" t="s">
        <v>4315</v>
      </c>
      <c r="B4914" s="6">
        <v>45679</v>
      </c>
      <c r="C4914">
        <v>4.1840000000000002</v>
      </c>
      <c r="D4914" s="6">
        <v>47046</v>
      </c>
      <c r="E4914" s="6">
        <v>46223</v>
      </c>
      <c r="F4914">
        <v>100.01202365</v>
      </c>
      <c r="G4914">
        <v>100.00923858</v>
      </c>
      <c r="H4914">
        <v>100.00645584999999</v>
      </c>
      <c r="I4914">
        <v>100.00367545</v>
      </c>
      <c r="J4914">
        <v>100.00089738</v>
      </c>
      <c r="K4914">
        <v>99.998121639999994</v>
      </c>
      <c r="L4914">
        <v>99.995348230000005</v>
      </c>
      <c r="M4914">
        <v>99.992577139999995</v>
      </c>
      <c r="N4914">
        <v>99.989808359999998</v>
      </c>
    </row>
    <row r="4915" spans="1:14" x14ac:dyDescent="0.25">
      <c r="A4915" t="s">
        <v>4316</v>
      </c>
      <c r="B4915" s="6">
        <v>45678</v>
      </c>
      <c r="C4915">
        <v>4.1269999999999998</v>
      </c>
      <c r="D4915" s="6">
        <v>46680</v>
      </c>
      <c r="E4915" s="6">
        <v>46223</v>
      </c>
      <c r="F4915">
        <v>100.01186529</v>
      </c>
      <c r="G4915">
        <v>100.0090804</v>
      </c>
      <c r="H4915">
        <v>100.00629785</v>
      </c>
      <c r="I4915">
        <v>100.00351764</v>
      </c>
      <c r="J4915">
        <v>100.00073976</v>
      </c>
      <c r="K4915">
        <v>99.997964199999998</v>
      </c>
      <c r="L4915">
        <v>99.995190980000004</v>
      </c>
      <c r="M4915">
        <v>99.992420069999994</v>
      </c>
      <c r="N4915">
        <v>99.989651469999998</v>
      </c>
    </row>
    <row r="4916" spans="1:14" x14ac:dyDescent="0.25">
      <c r="A4916" t="s">
        <v>4317</v>
      </c>
      <c r="B4916" s="6">
        <v>45672</v>
      </c>
      <c r="C4916">
        <v>4.1719999999999997</v>
      </c>
      <c r="D4916" s="6">
        <v>46951</v>
      </c>
      <c r="E4916" s="6">
        <v>46218</v>
      </c>
      <c r="F4916">
        <v>100.01199054999999</v>
      </c>
      <c r="G4916">
        <v>100.00920388999999</v>
      </c>
      <c r="H4916">
        <v>100.00641957000001</v>
      </c>
      <c r="I4916">
        <v>100.00363759</v>
      </c>
      <c r="J4916">
        <v>100.00085794</v>
      </c>
      <c r="K4916">
        <v>99.998080619999996</v>
      </c>
      <c r="L4916">
        <v>99.995305630000004</v>
      </c>
      <c r="M4916">
        <v>99.992532960000005</v>
      </c>
      <c r="N4916">
        <v>99.98976261</v>
      </c>
    </row>
    <row r="4917" spans="1:14" x14ac:dyDescent="0.25">
      <c r="A4917" t="s">
        <v>4318</v>
      </c>
      <c r="B4917" s="6">
        <v>45679</v>
      </c>
      <c r="C4917">
        <v>4.1840000000000002</v>
      </c>
      <c r="D4917" s="6">
        <v>47046</v>
      </c>
      <c r="E4917" s="6">
        <v>46223</v>
      </c>
      <c r="F4917">
        <v>100.01202365</v>
      </c>
      <c r="G4917">
        <v>100.00923858</v>
      </c>
      <c r="H4917">
        <v>100.00645584999999</v>
      </c>
      <c r="I4917">
        <v>100.00367545</v>
      </c>
      <c r="J4917">
        <v>100.00089738</v>
      </c>
      <c r="K4917">
        <v>99.998121639999994</v>
      </c>
      <c r="L4917">
        <v>99.995348230000005</v>
      </c>
      <c r="M4917">
        <v>99.992577139999995</v>
      </c>
      <c r="N4917">
        <v>99.989808359999998</v>
      </c>
    </row>
    <row r="4918" spans="1:14" x14ac:dyDescent="0.25">
      <c r="A4918" t="s">
        <v>4319</v>
      </c>
      <c r="B4918" s="6">
        <v>45702</v>
      </c>
      <c r="C4918">
        <v>4.173</v>
      </c>
      <c r="D4918" s="6">
        <v>47528</v>
      </c>
      <c r="E4918" s="6">
        <v>46248</v>
      </c>
      <c r="F4918">
        <v>100.01199198</v>
      </c>
      <c r="G4918">
        <v>100.00921467000001</v>
      </c>
      <c r="H4918">
        <v>100.00643968999999</v>
      </c>
      <c r="I4918">
        <v>100.00366704</v>
      </c>
      <c r="J4918">
        <v>100.00089672</v>
      </c>
      <c r="K4918">
        <v>99.998128719999997</v>
      </c>
      <c r="L4918">
        <v>99.995363029999993</v>
      </c>
      <c r="M4918">
        <v>99.992599659999996</v>
      </c>
      <c r="N4918">
        <v>99.989838610000007</v>
      </c>
    </row>
    <row r="4919" spans="1:14" x14ac:dyDescent="0.25">
      <c r="A4919" t="s">
        <v>4320</v>
      </c>
      <c r="B4919" s="6">
        <v>45707</v>
      </c>
      <c r="C4919">
        <v>4.1779999999999999</v>
      </c>
      <c r="D4919" s="6">
        <v>47533</v>
      </c>
      <c r="E4919" s="6">
        <v>46253</v>
      </c>
      <c r="F4919">
        <v>100.01200564</v>
      </c>
      <c r="G4919">
        <v>100.00922989999999</v>
      </c>
      <c r="H4919">
        <v>100.0064565</v>
      </c>
      <c r="I4919">
        <v>100.00368542</v>
      </c>
      <c r="J4919">
        <v>100.00091666</v>
      </c>
      <c r="K4919">
        <v>99.998150229999993</v>
      </c>
      <c r="L4919">
        <v>99.995386120000006</v>
      </c>
      <c r="M4919">
        <v>99.992624309999997</v>
      </c>
      <c r="N4919">
        <v>99.989864819999994</v>
      </c>
    </row>
    <row r="4920" spans="1:14" x14ac:dyDescent="0.25">
      <c r="A4920" t="s">
        <v>4321</v>
      </c>
      <c r="B4920" s="6">
        <v>45762</v>
      </c>
      <c r="C4920">
        <v>4.28</v>
      </c>
      <c r="D4920" s="6">
        <v>47588</v>
      </c>
      <c r="E4920" s="6">
        <v>46218</v>
      </c>
      <c r="F4920">
        <v>100.0122906</v>
      </c>
      <c r="G4920">
        <v>100.00950355000001</v>
      </c>
      <c r="H4920">
        <v>100.00671885</v>
      </c>
      <c r="I4920">
        <v>100.00393647</v>
      </c>
      <c r="J4920">
        <v>100.00115644</v>
      </c>
      <c r="K4920">
        <v>99.998378729999999</v>
      </c>
      <c r="L4920">
        <v>99.995603349999996</v>
      </c>
      <c r="M4920">
        <v>99.992830290000001</v>
      </c>
      <c r="N4920">
        <v>99.990059549999998</v>
      </c>
    </row>
    <row r="4921" spans="1:14" x14ac:dyDescent="0.25">
      <c r="A4921" t="s">
        <v>4322</v>
      </c>
      <c r="B4921" s="6">
        <v>45762</v>
      </c>
      <c r="C4921">
        <v>4.28</v>
      </c>
      <c r="D4921" s="6">
        <v>47588</v>
      </c>
      <c r="E4921" s="6">
        <v>46218</v>
      </c>
      <c r="F4921">
        <v>100.0122906</v>
      </c>
      <c r="G4921">
        <v>100.00950355000001</v>
      </c>
      <c r="H4921">
        <v>100.00671885</v>
      </c>
      <c r="I4921">
        <v>100.00393647</v>
      </c>
      <c r="J4921">
        <v>100.00115644</v>
      </c>
      <c r="K4921">
        <v>99.998378729999999</v>
      </c>
      <c r="L4921">
        <v>99.995603349999996</v>
      </c>
      <c r="M4921">
        <v>99.992830290000001</v>
      </c>
      <c r="N4921">
        <v>99.990059549999998</v>
      </c>
    </row>
    <row r="4922" spans="1:14" x14ac:dyDescent="0.25">
      <c r="A4922" t="s">
        <v>4323</v>
      </c>
      <c r="B4922" s="6">
        <v>45768</v>
      </c>
      <c r="C4922">
        <v>4.2759999999999998</v>
      </c>
      <c r="D4922" s="6">
        <v>47319</v>
      </c>
      <c r="E4922" s="6">
        <v>46223</v>
      </c>
      <c r="F4922">
        <v>100.01227925000001</v>
      </c>
      <c r="G4922">
        <v>100.00949387999999</v>
      </c>
      <c r="H4922">
        <v>100.00671085</v>
      </c>
      <c r="I4922">
        <v>100.00393015</v>
      </c>
      <c r="J4922">
        <v>100.00115178999999</v>
      </c>
      <c r="K4922">
        <v>99.998375760000002</v>
      </c>
      <c r="L4922">
        <v>99.995602050000002</v>
      </c>
      <c r="M4922">
        <v>99.992830659999996</v>
      </c>
      <c r="N4922">
        <v>99.990061589999996</v>
      </c>
    </row>
    <row r="4923" spans="1:14" x14ac:dyDescent="0.25">
      <c r="A4923" t="s">
        <v>4324</v>
      </c>
      <c r="B4923" s="6">
        <v>45768</v>
      </c>
      <c r="C4923">
        <v>4.2089999999999996</v>
      </c>
      <c r="D4923" s="6">
        <v>46863</v>
      </c>
      <c r="E4923" s="6">
        <v>46223</v>
      </c>
      <c r="F4923">
        <v>100.01209311</v>
      </c>
      <c r="G4923">
        <v>100.00930794999999</v>
      </c>
      <c r="H4923">
        <v>100.00652513999999</v>
      </c>
      <c r="I4923">
        <v>100.00374466</v>
      </c>
      <c r="J4923">
        <v>100.00096651</v>
      </c>
      <c r="K4923">
        <v>99.998190699999995</v>
      </c>
      <c r="L4923">
        <v>99.995417200000006</v>
      </c>
      <c r="M4923">
        <v>99.992646030000003</v>
      </c>
      <c r="N4923">
        <v>99.98987717</v>
      </c>
    </row>
    <row r="4924" spans="1:14" x14ac:dyDescent="0.25">
      <c r="A4924" t="s">
        <v>4325</v>
      </c>
      <c r="B4924" s="6">
        <v>45762</v>
      </c>
      <c r="C4924">
        <v>4.28</v>
      </c>
      <c r="D4924" s="6">
        <v>47588</v>
      </c>
      <c r="E4924" s="6">
        <v>46218</v>
      </c>
      <c r="F4924">
        <v>100.0122906</v>
      </c>
      <c r="G4924">
        <v>100.00950355000001</v>
      </c>
      <c r="H4924">
        <v>100.00671885</v>
      </c>
      <c r="I4924">
        <v>100.00393647</v>
      </c>
      <c r="J4924">
        <v>100.00115644</v>
      </c>
      <c r="K4924">
        <v>99.998378729999999</v>
      </c>
      <c r="L4924">
        <v>99.995603349999996</v>
      </c>
      <c r="M4924">
        <v>99.992830290000001</v>
      </c>
      <c r="N4924">
        <v>99.990059549999998</v>
      </c>
    </row>
    <row r="4925" spans="1:14" x14ac:dyDescent="0.25">
      <c r="A4925" t="s">
        <v>4326</v>
      </c>
      <c r="B4925" s="6">
        <v>45771</v>
      </c>
      <c r="C4925">
        <v>4.1210000000000004</v>
      </c>
      <c r="D4925" s="6">
        <v>46514</v>
      </c>
      <c r="E4925" s="6">
        <v>46241</v>
      </c>
      <c r="F4925">
        <v>100.01184784</v>
      </c>
      <c r="G4925">
        <v>100.00906839</v>
      </c>
      <c r="H4925">
        <v>100.00629128</v>
      </c>
      <c r="I4925">
        <v>100.0035165</v>
      </c>
      <c r="J4925">
        <v>100.00074404</v>
      </c>
      <c r="K4925">
        <v>99.997973909999999</v>
      </c>
      <c r="L4925">
        <v>99.995206100000004</v>
      </c>
      <c r="M4925">
        <v>99.992440599999995</v>
      </c>
      <c r="N4925">
        <v>99.989677420000007</v>
      </c>
    </row>
    <row r="4926" spans="1:14" x14ac:dyDescent="0.25">
      <c r="A4926" t="s">
        <v>4327</v>
      </c>
      <c r="B4926" s="6">
        <v>45762</v>
      </c>
      <c r="C4926">
        <v>4.2610000000000001</v>
      </c>
      <c r="D4926" s="6">
        <v>47406</v>
      </c>
      <c r="E4926" s="6">
        <v>46218</v>
      </c>
      <c r="F4926">
        <v>100.01223782</v>
      </c>
      <c r="G4926">
        <v>100.00945084</v>
      </c>
      <c r="H4926">
        <v>100.0066662</v>
      </c>
      <c r="I4926">
        <v>100.00388389</v>
      </c>
      <c r="J4926">
        <v>100.00110392000001</v>
      </c>
      <c r="K4926">
        <v>99.998326289999994</v>
      </c>
      <c r="L4926">
        <v>99.995550969999996</v>
      </c>
      <c r="M4926">
        <v>99.99277798</v>
      </c>
      <c r="N4926">
        <v>99.990007309999996</v>
      </c>
    </row>
    <row r="4927" spans="1:14" x14ac:dyDescent="0.25">
      <c r="A4927" t="s">
        <v>4328</v>
      </c>
      <c r="B4927" s="6">
        <v>45768</v>
      </c>
      <c r="C4927">
        <v>4.2759999999999998</v>
      </c>
      <c r="D4927" s="6">
        <v>47319</v>
      </c>
      <c r="E4927" s="6">
        <v>46223</v>
      </c>
      <c r="F4927">
        <v>100.01227925000001</v>
      </c>
      <c r="G4927">
        <v>100.00949387999999</v>
      </c>
      <c r="H4927">
        <v>100.00671085</v>
      </c>
      <c r="I4927">
        <v>100.00393015</v>
      </c>
      <c r="J4927">
        <v>100.00115178999999</v>
      </c>
      <c r="K4927">
        <v>99.998375760000002</v>
      </c>
      <c r="L4927">
        <v>99.995602050000002</v>
      </c>
      <c r="M4927">
        <v>99.992830659999996</v>
      </c>
      <c r="N4927">
        <v>99.990061589999996</v>
      </c>
    </row>
    <row r="4928" spans="1:14" x14ac:dyDescent="0.25">
      <c r="A4928" t="s">
        <v>4329</v>
      </c>
      <c r="B4928" s="6">
        <v>45730</v>
      </c>
      <c r="C4928">
        <v>4.1630000000000003</v>
      </c>
      <c r="D4928" s="6">
        <v>47406</v>
      </c>
      <c r="E4928" s="6">
        <v>46218</v>
      </c>
      <c r="F4928">
        <v>100.01196554000001</v>
      </c>
      <c r="G4928">
        <v>100.00917892</v>
      </c>
      <c r="H4928">
        <v>100.00639463</v>
      </c>
      <c r="I4928">
        <v>100.00361268</v>
      </c>
      <c r="J4928">
        <v>100.00083307</v>
      </c>
      <c r="K4928">
        <v>99.998055780000001</v>
      </c>
      <c r="L4928">
        <v>99.995280820000005</v>
      </c>
      <c r="M4928">
        <v>99.992508180000002</v>
      </c>
      <c r="N4928">
        <v>99.989737869999999</v>
      </c>
    </row>
    <row r="4929" spans="1:14" x14ac:dyDescent="0.25">
      <c r="A4929" t="s">
        <v>4330</v>
      </c>
      <c r="B4929" s="6">
        <v>45762</v>
      </c>
      <c r="C4929">
        <v>4.28</v>
      </c>
      <c r="D4929" s="6">
        <v>47588</v>
      </c>
      <c r="E4929" s="6">
        <v>46218</v>
      </c>
      <c r="F4929">
        <v>100.0122906</v>
      </c>
      <c r="G4929">
        <v>100.00950355000001</v>
      </c>
      <c r="H4929">
        <v>100.00671885</v>
      </c>
      <c r="I4929">
        <v>100.00393647</v>
      </c>
      <c r="J4929">
        <v>100.00115644</v>
      </c>
      <c r="K4929">
        <v>99.998378729999999</v>
      </c>
      <c r="L4929">
        <v>99.995603349999996</v>
      </c>
      <c r="M4929">
        <v>99.992830290000001</v>
      </c>
      <c r="N4929">
        <v>99.990059549999998</v>
      </c>
    </row>
    <row r="4930" spans="1:14" x14ac:dyDescent="0.25">
      <c r="A4930" t="s">
        <v>4331</v>
      </c>
      <c r="B4930" s="6">
        <v>45768</v>
      </c>
      <c r="C4930">
        <v>4.3019999999999996</v>
      </c>
      <c r="D4930" s="6">
        <v>47505</v>
      </c>
      <c r="E4930" s="6">
        <v>46223</v>
      </c>
      <c r="F4930">
        <v>100.01235148000001</v>
      </c>
      <c r="G4930">
        <v>100.00956603</v>
      </c>
      <c r="H4930">
        <v>100.00678292000001</v>
      </c>
      <c r="I4930">
        <v>100.00400214</v>
      </c>
      <c r="J4930">
        <v>100.00122369</v>
      </c>
      <c r="K4930">
        <v>99.998447569999996</v>
      </c>
      <c r="L4930">
        <v>99.995673780000004</v>
      </c>
      <c r="M4930">
        <v>99.992902310000005</v>
      </c>
      <c r="N4930">
        <v>99.990133150000005</v>
      </c>
    </row>
    <row r="4931" spans="1:14" x14ac:dyDescent="0.25">
      <c r="A4931" t="s">
        <v>4332</v>
      </c>
      <c r="B4931" s="6">
        <v>45734</v>
      </c>
      <c r="C4931">
        <v>4.1280000000000001</v>
      </c>
      <c r="D4931" s="6">
        <v>47043</v>
      </c>
      <c r="E4931" s="6">
        <v>46220</v>
      </c>
      <c r="F4931">
        <v>100.01186821</v>
      </c>
      <c r="G4931">
        <v>100.00908235999999</v>
      </c>
      <c r="H4931">
        <v>100.00629884</v>
      </c>
      <c r="I4931">
        <v>100.00351766999999</v>
      </c>
      <c r="J4931">
        <v>100.00073882</v>
      </c>
      <c r="K4931">
        <v>99.997962310000005</v>
      </c>
      <c r="L4931">
        <v>99.995188119999995</v>
      </c>
      <c r="M4931">
        <v>99.992416250000005</v>
      </c>
      <c r="N4931">
        <v>99.989646699999994</v>
      </c>
    </row>
    <row r="4932" spans="1:14" x14ac:dyDescent="0.25">
      <c r="A4932" t="s">
        <v>4333</v>
      </c>
      <c r="B4932" s="6">
        <v>45762</v>
      </c>
      <c r="C4932">
        <v>4.28</v>
      </c>
      <c r="D4932" s="6">
        <v>47588</v>
      </c>
      <c r="E4932" s="6">
        <v>46218</v>
      </c>
      <c r="F4932">
        <v>100.0122906</v>
      </c>
      <c r="G4932">
        <v>100.00950355000001</v>
      </c>
      <c r="H4932">
        <v>100.00671885</v>
      </c>
      <c r="I4932">
        <v>100.00393647</v>
      </c>
      <c r="J4932">
        <v>100.00115644</v>
      </c>
      <c r="K4932">
        <v>99.998378729999999</v>
      </c>
      <c r="L4932">
        <v>99.995603349999996</v>
      </c>
      <c r="M4932">
        <v>99.992830290000001</v>
      </c>
      <c r="N4932">
        <v>99.990059549999998</v>
      </c>
    </row>
    <row r="4933" spans="1:14" x14ac:dyDescent="0.25">
      <c r="A4933" t="s">
        <v>4334</v>
      </c>
      <c r="B4933" s="6">
        <v>45762</v>
      </c>
      <c r="C4933">
        <v>4.28</v>
      </c>
      <c r="D4933" s="6">
        <v>47588</v>
      </c>
      <c r="E4933" s="6">
        <v>46218</v>
      </c>
      <c r="F4933">
        <v>100.0122906</v>
      </c>
      <c r="G4933">
        <v>100.00950355000001</v>
      </c>
      <c r="H4933">
        <v>100.00671885</v>
      </c>
      <c r="I4933">
        <v>100.00393647</v>
      </c>
      <c r="J4933">
        <v>100.00115644</v>
      </c>
      <c r="K4933">
        <v>99.998378729999999</v>
      </c>
      <c r="L4933">
        <v>99.995603349999996</v>
      </c>
      <c r="M4933">
        <v>99.992830290000001</v>
      </c>
      <c r="N4933">
        <v>99.990059549999998</v>
      </c>
    </row>
    <row r="4934" spans="1:14" x14ac:dyDescent="0.25">
      <c r="A4934" t="s">
        <v>4335</v>
      </c>
      <c r="B4934" s="6">
        <v>45762</v>
      </c>
      <c r="C4934">
        <v>4.28</v>
      </c>
      <c r="D4934" s="6">
        <v>47588</v>
      </c>
      <c r="E4934" s="6">
        <v>46218</v>
      </c>
      <c r="F4934">
        <v>100.0122906</v>
      </c>
      <c r="G4934">
        <v>100.00950355000001</v>
      </c>
      <c r="H4934">
        <v>100.00671885</v>
      </c>
      <c r="I4934">
        <v>100.00393647</v>
      </c>
      <c r="J4934">
        <v>100.00115644</v>
      </c>
      <c r="K4934">
        <v>99.998378729999999</v>
      </c>
      <c r="L4934">
        <v>99.995603349999996</v>
      </c>
      <c r="M4934">
        <v>99.992830290000001</v>
      </c>
      <c r="N4934">
        <v>99.990059549999998</v>
      </c>
    </row>
    <row r="4935" spans="1:14" x14ac:dyDescent="0.25">
      <c r="A4935" t="s">
        <v>4336</v>
      </c>
      <c r="B4935" s="6">
        <v>45762</v>
      </c>
      <c r="C4935">
        <v>4.1740000000000004</v>
      </c>
      <c r="D4935" s="6">
        <v>46770</v>
      </c>
      <c r="E4935" s="6">
        <v>46218</v>
      </c>
      <c r="F4935">
        <v>100.0119961</v>
      </c>
      <c r="G4935">
        <v>100.00920944000001</v>
      </c>
      <c r="H4935">
        <v>100.00642511</v>
      </c>
      <c r="I4935">
        <v>100.00364312000001</v>
      </c>
      <c r="J4935">
        <v>100.00086347</v>
      </c>
      <c r="K4935">
        <v>99.998086150000006</v>
      </c>
      <c r="L4935">
        <v>99.995311150000006</v>
      </c>
      <c r="M4935">
        <v>99.99253847</v>
      </c>
      <c r="N4935">
        <v>99.98976811</v>
      </c>
    </row>
    <row r="4936" spans="1:14" x14ac:dyDescent="0.25">
      <c r="A4936" t="s">
        <v>4337</v>
      </c>
      <c r="B4936" s="6">
        <v>45737</v>
      </c>
      <c r="C4936">
        <v>4.1589999999999998</v>
      </c>
      <c r="D4936" s="6">
        <v>47228</v>
      </c>
      <c r="E4936" s="6">
        <v>46223</v>
      </c>
      <c r="F4936">
        <v>100.01195420000001</v>
      </c>
      <c r="G4936">
        <v>100.0091692</v>
      </c>
      <c r="H4936">
        <v>100.00638655</v>
      </c>
      <c r="I4936">
        <v>100.00360623</v>
      </c>
      <c r="J4936">
        <v>100.00082825</v>
      </c>
      <c r="K4936">
        <v>99.99805259</v>
      </c>
      <c r="L4936">
        <v>99.995279260000004</v>
      </c>
      <c r="M4936">
        <v>99.99250825</v>
      </c>
      <c r="N4936">
        <v>99.989739549999996</v>
      </c>
    </row>
    <row r="4937" spans="1:14" x14ac:dyDescent="0.25">
      <c r="A4937" t="s">
        <v>4338</v>
      </c>
      <c r="B4937" s="6">
        <v>45768</v>
      </c>
      <c r="C4937">
        <v>4.2610000000000001</v>
      </c>
      <c r="D4937" s="6">
        <v>47228</v>
      </c>
      <c r="E4937" s="6">
        <v>46223</v>
      </c>
      <c r="F4937">
        <v>100.01223758</v>
      </c>
      <c r="G4937">
        <v>100.00945226</v>
      </c>
      <c r="H4937">
        <v>100.00666927</v>
      </c>
      <c r="I4937">
        <v>100.00388863000001</v>
      </c>
      <c r="J4937">
        <v>100.00111031</v>
      </c>
      <c r="K4937">
        <v>99.998334330000006</v>
      </c>
      <c r="L4937">
        <v>99.995560670000003</v>
      </c>
      <c r="M4937">
        <v>99.99278932</v>
      </c>
      <c r="N4937">
        <v>99.990020299999998</v>
      </c>
    </row>
    <row r="4938" spans="1:14" x14ac:dyDescent="0.25">
      <c r="A4938" t="s">
        <v>4339</v>
      </c>
      <c r="B4938" s="6">
        <v>45839</v>
      </c>
      <c r="C4938">
        <v>4.1669999999999998</v>
      </c>
      <c r="D4938" s="6">
        <v>46937</v>
      </c>
      <c r="E4938" s="6">
        <v>46204</v>
      </c>
      <c r="F4938">
        <v>100.01197731000001</v>
      </c>
      <c r="G4938">
        <v>100.00918616</v>
      </c>
      <c r="H4938">
        <v>100.00639735999999</v>
      </c>
      <c r="I4938">
        <v>100.0036109</v>
      </c>
      <c r="J4938">
        <v>100.00082678</v>
      </c>
      <c r="K4938">
        <v>99.998044989999997</v>
      </c>
      <c r="L4938">
        <v>99.995265529999998</v>
      </c>
      <c r="M4938">
        <v>99.992488399999999</v>
      </c>
      <c r="N4938">
        <v>99.989713589999994</v>
      </c>
    </row>
    <row r="4939" spans="1:14" x14ac:dyDescent="0.25">
      <c r="A4939" t="s">
        <v>4340</v>
      </c>
      <c r="B4939" s="6">
        <v>45866</v>
      </c>
      <c r="C4939">
        <v>4.16</v>
      </c>
      <c r="D4939" s="6">
        <v>46962</v>
      </c>
      <c r="E4939" s="6">
        <v>46231</v>
      </c>
      <c r="F4939">
        <v>100.0119566</v>
      </c>
      <c r="G4939">
        <v>100.00917419</v>
      </c>
      <c r="H4939">
        <v>100.00639411</v>
      </c>
      <c r="I4939">
        <v>100.00361636</v>
      </c>
      <c r="J4939">
        <v>100.00084095</v>
      </c>
      <c r="K4939">
        <v>99.998067860000006</v>
      </c>
      <c r="L4939">
        <v>99.995297089999994</v>
      </c>
      <c r="M4939">
        <v>99.992528640000003</v>
      </c>
      <c r="N4939">
        <v>99.989762510000006</v>
      </c>
    </row>
    <row r="4940" spans="1:14" x14ac:dyDescent="0.25">
      <c r="A4940" t="s">
        <v>4341</v>
      </c>
      <c r="B4940" s="6">
        <v>45805</v>
      </c>
      <c r="C4940">
        <v>4.2699999999999996</v>
      </c>
      <c r="D4940" s="6">
        <v>47627</v>
      </c>
      <c r="E4940" s="6">
        <v>46262</v>
      </c>
      <c r="F4940">
        <v>100.01226079</v>
      </c>
      <c r="G4940">
        <v>100.00948787</v>
      </c>
      <c r="H4940">
        <v>100.00671728</v>
      </c>
      <c r="I4940">
        <v>100.00394901999999</v>
      </c>
      <c r="J4940">
        <v>100.00118308</v>
      </c>
      <c r="K4940">
        <v>99.998419459999994</v>
      </c>
      <c r="L4940">
        <v>99.995658149999997</v>
      </c>
      <c r="M4940">
        <v>99.992899159999993</v>
      </c>
      <c r="N4940">
        <v>99.990142469999995</v>
      </c>
    </row>
    <row r="4941" spans="1:14" x14ac:dyDescent="0.25">
      <c r="A4941" t="s">
        <v>4342</v>
      </c>
      <c r="B4941" s="6">
        <v>45812</v>
      </c>
      <c r="C4941">
        <v>4.1509999999999998</v>
      </c>
      <c r="D4941" s="6">
        <v>46937</v>
      </c>
      <c r="E4941" s="6">
        <v>46204</v>
      </c>
      <c r="F4941">
        <v>100.01193284999999</v>
      </c>
      <c r="G4941">
        <v>100.00914177999999</v>
      </c>
      <c r="H4941">
        <v>100.00635306</v>
      </c>
      <c r="I4941">
        <v>100.00356667</v>
      </c>
      <c r="J4941">
        <v>100.00078262</v>
      </c>
      <c r="K4941">
        <v>99.998000910000002</v>
      </c>
      <c r="L4941">
        <v>99.995221529999995</v>
      </c>
      <c r="M4941">
        <v>99.992444469999995</v>
      </c>
      <c r="N4941">
        <v>99.989669730000003</v>
      </c>
    </row>
    <row r="4942" spans="1:14" x14ac:dyDescent="0.25">
      <c r="A4942" t="s">
        <v>4343</v>
      </c>
      <c r="B4942" s="6">
        <v>45824</v>
      </c>
      <c r="C4942">
        <v>4.1420000000000003</v>
      </c>
      <c r="D4942" s="6">
        <v>46937</v>
      </c>
      <c r="E4942" s="6">
        <v>46204</v>
      </c>
      <c r="F4942">
        <v>100.01190784000001</v>
      </c>
      <c r="G4942">
        <v>100.00911682</v>
      </c>
      <c r="H4942">
        <v>100.00632813</v>
      </c>
      <c r="I4942">
        <v>100.00354179</v>
      </c>
      <c r="J4942">
        <v>100.00075778999999</v>
      </c>
      <c r="K4942">
        <v>99.997976120000004</v>
      </c>
      <c r="L4942">
        <v>99.995196770000007</v>
      </c>
      <c r="M4942">
        <v>99.992419760000004</v>
      </c>
      <c r="N4942">
        <v>99.989645060000001</v>
      </c>
    </row>
    <row r="4943" spans="1:14" x14ac:dyDescent="0.25">
      <c r="A4943" t="s">
        <v>4344</v>
      </c>
      <c r="B4943" s="6">
        <v>45805</v>
      </c>
      <c r="C4943">
        <v>4.2699999999999996</v>
      </c>
      <c r="D4943" s="6">
        <v>47631</v>
      </c>
      <c r="E4943" s="6">
        <v>46249</v>
      </c>
      <c r="F4943">
        <v>100.01226139000001</v>
      </c>
      <c r="G4943">
        <v>100.00948427</v>
      </c>
      <c r="H4943">
        <v>100.00670949000001</v>
      </c>
      <c r="I4943">
        <v>100.00393703</v>
      </c>
      <c r="J4943">
        <v>100.00116688999999</v>
      </c>
      <c r="K4943">
        <v>99.998399079999999</v>
      </c>
      <c r="L4943">
        <v>99.995633589999997</v>
      </c>
      <c r="M4943">
        <v>99.992870409999995</v>
      </c>
      <c r="N4943">
        <v>99.990109540000006</v>
      </c>
    </row>
    <row r="4944" spans="1:14" x14ac:dyDescent="0.25">
      <c r="A4944" t="s">
        <v>4345</v>
      </c>
      <c r="B4944" s="6">
        <v>45839</v>
      </c>
      <c r="C4944">
        <v>4.1669999999999998</v>
      </c>
      <c r="D4944" s="6">
        <v>46937</v>
      </c>
      <c r="E4944" s="6">
        <v>46204</v>
      </c>
      <c r="F4944">
        <v>100.01197731000001</v>
      </c>
      <c r="G4944">
        <v>100.00918616</v>
      </c>
      <c r="H4944">
        <v>100.00639735999999</v>
      </c>
      <c r="I4944">
        <v>100.0036109</v>
      </c>
      <c r="J4944">
        <v>100.00082678</v>
      </c>
      <c r="K4944">
        <v>99.998044989999997</v>
      </c>
      <c r="L4944">
        <v>99.995265529999998</v>
      </c>
      <c r="M4944">
        <v>99.992488399999999</v>
      </c>
      <c r="N4944">
        <v>99.989713589999994</v>
      </c>
    </row>
    <row r="4945" spans="1:14" x14ac:dyDescent="0.25">
      <c r="A4945" t="s">
        <v>4346</v>
      </c>
      <c r="B4945" s="6">
        <v>45859</v>
      </c>
      <c r="C4945">
        <v>4.1740000000000004</v>
      </c>
      <c r="D4945" s="6">
        <v>46966</v>
      </c>
      <c r="E4945" s="6">
        <v>46235</v>
      </c>
      <c r="F4945">
        <v>100.01199536</v>
      </c>
      <c r="G4945">
        <v>100.00921387</v>
      </c>
      <c r="H4945">
        <v>100.00643473</v>
      </c>
      <c r="I4945">
        <v>100.00365791</v>
      </c>
      <c r="J4945">
        <v>100.00088343</v>
      </c>
      <c r="K4945">
        <v>99.998111269999995</v>
      </c>
      <c r="L4945">
        <v>99.995341429999996</v>
      </c>
      <c r="M4945">
        <v>99.992573910000004</v>
      </c>
      <c r="N4945">
        <v>99.989808710000005</v>
      </c>
    </row>
    <row r="4946" spans="1:14" x14ac:dyDescent="0.25">
      <c r="A4946" t="s">
        <v>4347</v>
      </c>
      <c r="B4946" s="6">
        <v>45812</v>
      </c>
      <c r="C4946">
        <v>4.1509999999999998</v>
      </c>
      <c r="D4946" s="6">
        <v>46937</v>
      </c>
      <c r="E4946" s="6">
        <v>46204</v>
      </c>
      <c r="F4946">
        <v>100.01193284999999</v>
      </c>
      <c r="G4946">
        <v>100.00914177999999</v>
      </c>
      <c r="H4946">
        <v>100.00635306</v>
      </c>
      <c r="I4946">
        <v>100.00356667</v>
      </c>
      <c r="J4946">
        <v>100.00078262</v>
      </c>
      <c r="K4946">
        <v>99.998000910000002</v>
      </c>
      <c r="L4946">
        <v>99.995221529999995</v>
      </c>
      <c r="M4946">
        <v>99.992444469999995</v>
      </c>
      <c r="N4946">
        <v>99.989669730000003</v>
      </c>
    </row>
    <row r="4947" spans="1:14" x14ac:dyDescent="0.25">
      <c r="A4947" t="s">
        <v>4348</v>
      </c>
      <c r="B4947" s="6">
        <v>45779</v>
      </c>
      <c r="C4947">
        <v>4.2030000000000003</v>
      </c>
      <c r="D4947" s="6">
        <v>46905</v>
      </c>
      <c r="E4947" s="6">
        <v>46174</v>
      </c>
      <c r="F4947">
        <v>100.01207877</v>
      </c>
      <c r="G4947">
        <v>100.00927743</v>
      </c>
      <c r="H4947">
        <v>100.00647845</v>
      </c>
      <c r="I4947">
        <v>100.00368181</v>
      </c>
      <c r="J4947">
        <v>100.00088751</v>
      </c>
      <c r="K4947">
        <v>99.998095559999996</v>
      </c>
      <c r="L4947">
        <v>99.995305950000002</v>
      </c>
      <c r="M4947">
        <v>99.992518669999995</v>
      </c>
      <c r="N4947">
        <v>99.989733720000004</v>
      </c>
    </row>
    <row r="4948" spans="1:14" x14ac:dyDescent="0.25">
      <c r="A4948" t="s">
        <v>4349</v>
      </c>
      <c r="B4948" s="6">
        <v>45839</v>
      </c>
      <c r="C4948">
        <v>4.1669999999999998</v>
      </c>
      <c r="D4948" s="6">
        <v>46937</v>
      </c>
      <c r="E4948" s="6">
        <v>46204</v>
      </c>
      <c r="F4948">
        <v>100.01197731000001</v>
      </c>
      <c r="G4948">
        <v>100.00918616</v>
      </c>
      <c r="H4948">
        <v>100.00639735999999</v>
      </c>
      <c r="I4948">
        <v>100.0036109</v>
      </c>
      <c r="J4948">
        <v>100.00082678</v>
      </c>
      <c r="K4948">
        <v>99.998044989999997</v>
      </c>
      <c r="L4948">
        <v>99.995265529999998</v>
      </c>
      <c r="M4948">
        <v>99.992488399999999</v>
      </c>
      <c r="N4948">
        <v>99.989713589999994</v>
      </c>
    </row>
    <row r="4949" spans="1:14" x14ac:dyDescent="0.25">
      <c r="A4949" t="s">
        <v>4350</v>
      </c>
      <c r="B4949" s="6">
        <v>45861</v>
      </c>
      <c r="C4949">
        <v>4.157</v>
      </c>
      <c r="D4949" s="6">
        <v>46966</v>
      </c>
      <c r="E4949" s="6">
        <v>46235</v>
      </c>
      <c r="F4949">
        <v>100.01194812999999</v>
      </c>
      <c r="G4949">
        <v>100.00916669</v>
      </c>
      <c r="H4949">
        <v>100.00638757999999</v>
      </c>
      <c r="I4949">
        <v>100.00361081</v>
      </c>
      <c r="J4949">
        <v>100.00083635999999</v>
      </c>
      <c r="K4949">
        <v>99.998064249999999</v>
      </c>
      <c r="L4949">
        <v>99.995294450000003</v>
      </c>
      <c r="M4949">
        <v>99.99252697</v>
      </c>
      <c r="N4949">
        <v>99.989761799999997</v>
      </c>
    </row>
    <row r="4950" spans="1:14" x14ac:dyDescent="0.25">
      <c r="A4950" t="s">
        <v>4351</v>
      </c>
      <c r="B4950" s="6">
        <v>45848</v>
      </c>
      <c r="C4950">
        <v>4.1760000000000002</v>
      </c>
      <c r="D4950" s="6">
        <v>46966</v>
      </c>
      <c r="E4950" s="6">
        <v>46235</v>
      </c>
      <c r="F4950">
        <v>100.01200091</v>
      </c>
      <c r="G4950">
        <v>100.00921943</v>
      </c>
      <c r="H4950">
        <v>100.00644027</v>
      </c>
      <c r="I4950">
        <v>100.00366346</v>
      </c>
      <c r="J4950">
        <v>100.00088896</v>
      </c>
      <c r="K4950">
        <v>99.998116800000005</v>
      </c>
      <c r="L4950">
        <v>99.995346960000006</v>
      </c>
      <c r="M4950">
        <v>99.992579430000006</v>
      </c>
      <c r="N4950">
        <v>99.98981422</v>
      </c>
    </row>
    <row r="4951" spans="1:14" x14ac:dyDescent="0.25">
      <c r="A4951" t="s">
        <v>4352</v>
      </c>
      <c r="B4951" s="6">
        <v>45812</v>
      </c>
      <c r="C4951">
        <v>4.1509999999999998</v>
      </c>
      <c r="D4951" s="6">
        <v>46937</v>
      </c>
      <c r="E4951" s="6">
        <v>46204</v>
      </c>
      <c r="F4951">
        <v>100.01193284999999</v>
      </c>
      <c r="G4951">
        <v>100.00914177999999</v>
      </c>
      <c r="H4951">
        <v>100.00635306</v>
      </c>
      <c r="I4951">
        <v>100.00356667</v>
      </c>
      <c r="J4951">
        <v>100.00078262</v>
      </c>
      <c r="K4951">
        <v>99.998000910000002</v>
      </c>
      <c r="L4951">
        <v>99.995221529999995</v>
      </c>
      <c r="M4951">
        <v>99.992444469999995</v>
      </c>
      <c r="N4951">
        <v>99.989669730000003</v>
      </c>
    </row>
    <row r="4952" spans="1:14" x14ac:dyDescent="0.25">
      <c r="A4952" t="s">
        <v>4353</v>
      </c>
      <c r="B4952" s="6">
        <v>45799</v>
      </c>
      <c r="C4952">
        <v>4.1820000000000004</v>
      </c>
      <c r="D4952" s="6">
        <v>46905</v>
      </c>
      <c r="E4952" s="6">
        <v>46174</v>
      </c>
      <c r="F4952">
        <v>100.01202042</v>
      </c>
      <c r="G4952">
        <v>100.00921923</v>
      </c>
      <c r="H4952">
        <v>100.00642039</v>
      </c>
      <c r="I4952">
        <v>100.00362389999999</v>
      </c>
      <c r="J4952">
        <v>100.00082974999999</v>
      </c>
      <c r="K4952">
        <v>99.998037949999997</v>
      </c>
      <c r="L4952">
        <v>99.995248480000001</v>
      </c>
      <c r="M4952">
        <v>99.992461349999999</v>
      </c>
      <c r="N4952">
        <v>99.989676549999999</v>
      </c>
    </row>
    <row r="4953" spans="1:14" x14ac:dyDescent="0.25">
      <c r="A4953" t="s">
        <v>4354</v>
      </c>
      <c r="B4953" s="6">
        <v>45912</v>
      </c>
      <c r="C4953">
        <v>4.2300000000000004</v>
      </c>
      <c r="D4953" s="6">
        <v>47373</v>
      </c>
      <c r="E4953" s="6">
        <v>46259</v>
      </c>
      <c r="F4953">
        <v>100.01214982</v>
      </c>
      <c r="G4953">
        <v>100.00937594</v>
      </c>
      <c r="H4953">
        <v>100.00660439000001</v>
      </c>
      <c r="I4953">
        <v>100.00383517</v>
      </c>
      <c r="J4953">
        <v>100.00106827</v>
      </c>
      <c r="K4953">
        <v>99.99830369</v>
      </c>
      <c r="L4953">
        <v>99.995541430000003</v>
      </c>
      <c r="M4953">
        <v>99.992781469999997</v>
      </c>
      <c r="N4953">
        <v>99.990023829999998</v>
      </c>
    </row>
    <row r="4954" spans="1:14" x14ac:dyDescent="0.25">
      <c r="A4954" t="s">
        <v>4355</v>
      </c>
      <c r="B4954" s="6">
        <v>45917</v>
      </c>
      <c r="C4954">
        <v>4.2450000000000001</v>
      </c>
      <c r="D4954" s="6">
        <v>47743</v>
      </c>
      <c r="E4954" s="6">
        <v>46190</v>
      </c>
      <c r="F4954">
        <v>100.01218537</v>
      </c>
      <c r="G4954">
        <v>100.00938902999999</v>
      </c>
      <c r="H4954">
        <v>100.00659505</v>
      </c>
      <c r="I4954">
        <v>100.0038034</v>
      </c>
      <c r="J4954">
        <v>100.00101410000001</v>
      </c>
      <c r="K4954">
        <v>99.998227139999997</v>
      </c>
      <c r="L4954">
        <v>99.995442510000004</v>
      </c>
      <c r="M4954">
        <v>99.992660200000003</v>
      </c>
      <c r="N4954">
        <v>99.989880229999997</v>
      </c>
    </row>
    <row r="4955" spans="1:14" x14ac:dyDescent="0.25">
      <c r="A4955" t="s">
        <v>4356</v>
      </c>
      <c r="B4955" s="6">
        <v>45951</v>
      </c>
      <c r="C4955">
        <v>4</v>
      </c>
      <c r="D4955" s="6">
        <v>46316</v>
      </c>
      <c r="E4955" s="6">
        <v>46223</v>
      </c>
      <c r="F4955">
        <v>100.01151246000001</v>
      </c>
      <c r="G4955">
        <v>100.00872798</v>
      </c>
      <c r="H4955">
        <v>100.00594584</v>
      </c>
      <c r="I4955">
        <v>100.00316603</v>
      </c>
      <c r="J4955">
        <v>100.00038856</v>
      </c>
      <c r="K4955">
        <v>99.997613419999993</v>
      </c>
      <c r="L4955">
        <v>99.994840600000003</v>
      </c>
      <c r="M4955">
        <v>99.992070100000007</v>
      </c>
      <c r="N4955">
        <v>99.989301909999995</v>
      </c>
    </row>
    <row r="4956" spans="1:14" x14ac:dyDescent="0.25">
      <c r="A4956" t="s">
        <v>4357</v>
      </c>
      <c r="B4956" s="6">
        <v>45938</v>
      </c>
      <c r="C4956">
        <v>4.1340000000000003</v>
      </c>
      <c r="D4956" s="6">
        <v>47036</v>
      </c>
      <c r="E4956" s="6">
        <v>46211</v>
      </c>
      <c r="F4956">
        <v>100.01188529</v>
      </c>
      <c r="G4956">
        <v>100.00909655</v>
      </c>
      <c r="H4956">
        <v>100.00631015</v>
      </c>
      <c r="I4956">
        <v>100.00352608</v>
      </c>
      <c r="J4956">
        <v>100.00074435000001</v>
      </c>
      <c r="K4956">
        <v>99.997964960000004</v>
      </c>
      <c r="L4956">
        <v>99.995187889999997</v>
      </c>
      <c r="M4956">
        <v>99.992413139999996</v>
      </c>
      <c r="N4956">
        <v>99.989640719999997</v>
      </c>
    </row>
    <row r="4957" spans="1:14" x14ac:dyDescent="0.25">
      <c r="A4957" t="s">
        <v>4358</v>
      </c>
      <c r="B4957" s="6">
        <v>45952</v>
      </c>
      <c r="C4957">
        <v>4.1349999999999998</v>
      </c>
      <c r="D4957" s="6">
        <v>47058</v>
      </c>
      <c r="E4957" s="6">
        <v>46237</v>
      </c>
      <c r="F4957">
        <v>100.01188691999999</v>
      </c>
      <c r="G4957">
        <v>100.00910617</v>
      </c>
      <c r="H4957">
        <v>100.00632775</v>
      </c>
      <c r="I4957">
        <v>100.00355166999999</v>
      </c>
      <c r="J4957">
        <v>100.00077792</v>
      </c>
      <c r="K4957">
        <v>99.998006489999995</v>
      </c>
      <c r="L4957">
        <v>99.995237380000006</v>
      </c>
      <c r="M4957">
        <v>99.992470589999996</v>
      </c>
      <c r="N4957">
        <v>99.98970611</v>
      </c>
    </row>
    <row r="4958" spans="1:14" x14ac:dyDescent="0.25">
      <c r="A4958" t="s">
        <v>4359</v>
      </c>
      <c r="B4958" s="6">
        <v>45937</v>
      </c>
      <c r="C4958">
        <v>4.2359999999999998</v>
      </c>
      <c r="D4958" s="6">
        <v>47763</v>
      </c>
      <c r="E4958" s="6">
        <v>46210</v>
      </c>
      <c r="F4958">
        <v>100.01215938999999</v>
      </c>
      <c r="G4958">
        <v>100.00936999</v>
      </c>
      <c r="H4958">
        <v>100.00658292999999</v>
      </c>
      <c r="I4958">
        <v>100.00379821</v>
      </c>
      <c r="J4958">
        <v>100.00101582000001</v>
      </c>
      <c r="K4958">
        <v>99.998235769999994</v>
      </c>
      <c r="L4958">
        <v>99.995458040000003</v>
      </c>
      <c r="M4958">
        <v>99.992682630000004</v>
      </c>
      <c r="N4958">
        <v>99.989909549999993</v>
      </c>
    </row>
    <row r="4959" spans="1:14" x14ac:dyDescent="0.25">
      <c r="A4959" t="s">
        <v>4360</v>
      </c>
      <c r="B4959" s="6">
        <v>45915</v>
      </c>
      <c r="C4959">
        <v>4.1559999999999997</v>
      </c>
      <c r="D4959" s="6">
        <v>47011</v>
      </c>
      <c r="E4959" s="6">
        <v>46189</v>
      </c>
      <c r="F4959">
        <v>100.01194753</v>
      </c>
      <c r="G4959">
        <v>100.00915096999999</v>
      </c>
      <c r="H4959">
        <v>100.00635677</v>
      </c>
      <c r="I4959">
        <v>100.00356490999999</v>
      </c>
      <c r="J4959">
        <v>100.00077539</v>
      </c>
      <c r="K4959">
        <v>99.997988210000003</v>
      </c>
      <c r="L4959">
        <v>99.995203360000005</v>
      </c>
      <c r="M4959">
        <v>99.992420839999994</v>
      </c>
      <c r="N4959">
        <v>99.989640649999998</v>
      </c>
    </row>
    <row r="4960" spans="1:14" x14ac:dyDescent="0.25">
      <c r="A4960" t="s">
        <v>4361</v>
      </c>
      <c r="B4960" s="6">
        <v>45945</v>
      </c>
      <c r="C4960">
        <v>4.2080000000000002</v>
      </c>
      <c r="D4960" s="6">
        <v>47771</v>
      </c>
      <c r="E4960" s="6">
        <v>46218</v>
      </c>
      <c r="F4960">
        <v>100.01207890000001</v>
      </c>
      <c r="G4960">
        <v>100.00929223</v>
      </c>
      <c r="H4960">
        <v>100.00650788999999</v>
      </c>
      <c r="I4960">
        <v>100.00372590000001</v>
      </c>
      <c r="J4960">
        <v>100.00094623</v>
      </c>
      <c r="K4960">
        <v>99.998168899999996</v>
      </c>
      <c r="L4960">
        <v>99.995393879999995</v>
      </c>
      <c r="M4960">
        <v>99.992621189999994</v>
      </c>
      <c r="N4960">
        <v>99.989850820000001</v>
      </c>
    </row>
    <row r="4961" spans="1:14" x14ac:dyDescent="0.25">
      <c r="A4961" t="s">
        <v>4362</v>
      </c>
      <c r="B4961" s="6">
        <v>45930</v>
      </c>
      <c r="C4961">
        <v>4.2279999999999998</v>
      </c>
      <c r="D4961" s="6">
        <v>47756</v>
      </c>
      <c r="E4961" s="6">
        <v>46218</v>
      </c>
      <c r="F4961">
        <v>100.01213679999999</v>
      </c>
      <c r="G4961">
        <v>100.00935002999999</v>
      </c>
      <c r="H4961">
        <v>100.0065656</v>
      </c>
      <c r="I4961">
        <v>100.00378351000001</v>
      </c>
      <c r="J4961">
        <v>100.00100375</v>
      </c>
      <c r="K4961">
        <v>99.998226320000001</v>
      </c>
      <c r="L4961">
        <v>99.995451209999999</v>
      </c>
      <c r="M4961">
        <v>99.992678429999998</v>
      </c>
      <c r="N4961">
        <v>99.989907959999996</v>
      </c>
    </row>
    <row r="4962" spans="1:14" x14ac:dyDescent="0.25">
      <c r="A4962" t="s">
        <v>4383</v>
      </c>
      <c r="B4962" s="6">
        <v>45978</v>
      </c>
      <c r="C4962">
        <v>4.1859999999999999</v>
      </c>
      <c r="D4962" s="6">
        <v>47802</v>
      </c>
      <c r="E4962" s="6">
        <v>46251</v>
      </c>
      <c r="F4962">
        <v>100.01201401</v>
      </c>
      <c r="G4962">
        <v>100.00923777</v>
      </c>
      <c r="H4962">
        <v>100.00646386</v>
      </c>
      <c r="I4962">
        <v>100.00369228</v>
      </c>
      <c r="J4962">
        <v>100.00092302</v>
      </c>
      <c r="K4962">
        <v>99.998156080000001</v>
      </c>
      <c r="L4962">
        <v>99.995391459999993</v>
      </c>
      <c r="M4962">
        <v>99.992629149999999</v>
      </c>
      <c r="N4962">
        <v>99.989869150000004</v>
      </c>
    </row>
    <row r="4963" spans="1:14" x14ac:dyDescent="0.25">
      <c r="A4963" t="s">
        <v>4363</v>
      </c>
      <c r="B4963" s="6">
        <v>45918</v>
      </c>
      <c r="C4963">
        <v>4.157</v>
      </c>
      <c r="D4963" s="6">
        <v>47028</v>
      </c>
      <c r="E4963" s="6">
        <v>46204</v>
      </c>
      <c r="F4963">
        <v>100.01194952</v>
      </c>
      <c r="G4963">
        <v>100.00915842000001</v>
      </c>
      <c r="H4963">
        <v>100.00636967</v>
      </c>
      <c r="I4963">
        <v>100.00358326</v>
      </c>
      <c r="J4963">
        <v>100.00079918</v>
      </c>
      <c r="K4963">
        <v>99.998017439999998</v>
      </c>
      <c r="L4963">
        <v>99.995238029999996</v>
      </c>
      <c r="M4963">
        <v>99.992460940000001</v>
      </c>
      <c r="N4963">
        <v>99.989686180000007</v>
      </c>
    </row>
    <row r="4964" spans="1:14" x14ac:dyDescent="0.25">
      <c r="A4964" t="s">
        <v>4364</v>
      </c>
      <c r="B4964" s="6">
        <v>45931</v>
      </c>
      <c r="C4964">
        <v>4.2060000000000004</v>
      </c>
      <c r="D4964" s="6">
        <v>47392</v>
      </c>
      <c r="E4964" s="6">
        <v>46204</v>
      </c>
      <c r="F4964">
        <v>100.01208566</v>
      </c>
      <c r="G4964">
        <v>100.00929434</v>
      </c>
      <c r="H4964">
        <v>100.00650535</v>
      </c>
      <c r="I4964">
        <v>100.00371871</v>
      </c>
      <c r="J4964">
        <v>100.00093441</v>
      </c>
      <c r="K4964">
        <v>99.998152439999998</v>
      </c>
      <c r="L4964">
        <v>99.995372799999998</v>
      </c>
      <c r="M4964">
        <v>99.992595480000006</v>
      </c>
      <c r="N4964">
        <v>99.98982049</v>
      </c>
    </row>
    <row r="4965" spans="1:14" x14ac:dyDescent="0.25">
      <c r="A4965" t="s">
        <v>4365</v>
      </c>
      <c r="B4965" s="6">
        <v>45957</v>
      </c>
      <c r="C4965">
        <v>4.1289999999999996</v>
      </c>
      <c r="D4965" s="6">
        <v>47052</v>
      </c>
      <c r="E4965" s="6">
        <v>46230</v>
      </c>
      <c r="F4965">
        <v>100.01187053</v>
      </c>
      <c r="G4965">
        <v>100.00908787</v>
      </c>
      <c r="H4965">
        <v>100.00630755</v>
      </c>
      <c r="I4965">
        <v>100.00352957</v>
      </c>
      <c r="J4965">
        <v>100.00075391</v>
      </c>
      <c r="K4965">
        <v>99.997980589999997</v>
      </c>
      <c r="L4965">
        <v>99.995209579999994</v>
      </c>
      <c r="M4965">
        <v>99.992440889999997</v>
      </c>
      <c r="N4965">
        <v>99.989674519999994</v>
      </c>
    </row>
    <row r="4966" spans="1:14" x14ac:dyDescent="0.25">
      <c r="A4966" t="s">
        <v>4385</v>
      </c>
      <c r="B4966" s="6">
        <v>45987</v>
      </c>
      <c r="C4966">
        <v>4.1319999999999997</v>
      </c>
      <c r="D4966" s="6">
        <v>47448</v>
      </c>
      <c r="E4966" s="6">
        <v>46260</v>
      </c>
      <c r="F4966">
        <v>100.01187942</v>
      </c>
      <c r="G4966">
        <v>100.0090929</v>
      </c>
      <c r="H4966">
        <v>100.00630873</v>
      </c>
      <c r="I4966">
        <v>100.00352689</v>
      </c>
      <c r="J4966">
        <v>100.00074739</v>
      </c>
      <c r="K4966">
        <v>99.997970219999999</v>
      </c>
      <c r="L4966">
        <v>99.995195370000005</v>
      </c>
      <c r="M4966">
        <v>99.992422840000003</v>
      </c>
      <c r="N4966">
        <v>99.989652629999995</v>
      </c>
    </row>
    <row r="4967" spans="1:14" x14ac:dyDescent="0.25">
      <c r="A4967" t="s">
        <v>4366</v>
      </c>
      <c r="B4967" s="6">
        <v>45904</v>
      </c>
      <c r="C4967">
        <v>4.258</v>
      </c>
      <c r="D4967" s="6">
        <v>47730</v>
      </c>
      <c r="E4967" s="6">
        <v>46177</v>
      </c>
      <c r="F4967">
        <v>100.01222444</v>
      </c>
      <c r="G4967">
        <v>100.00942370999999</v>
      </c>
      <c r="H4967">
        <v>100.00662533000001</v>
      </c>
      <c r="I4967">
        <v>100.00382930000001</v>
      </c>
      <c r="J4967">
        <v>100.00103561</v>
      </c>
      <c r="K4967">
        <v>99.998244270000001</v>
      </c>
      <c r="L4967">
        <v>99.99545526</v>
      </c>
      <c r="M4967">
        <v>99.992668589999994</v>
      </c>
      <c r="N4967">
        <v>99.989884239999995</v>
      </c>
    </row>
    <row r="4968" spans="1:14" x14ac:dyDescent="0.25">
      <c r="A4968" t="s">
        <v>4367</v>
      </c>
      <c r="B4968" s="6">
        <v>45888</v>
      </c>
      <c r="C4968">
        <v>4.234</v>
      </c>
      <c r="D4968" s="6">
        <v>47714</v>
      </c>
      <c r="E4968" s="6">
        <v>46253</v>
      </c>
      <c r="F4968">
        <v>100.0121541</v>
      </c>
      <c r="G4968">
        <v>100.00937931999999</v>
      </c>
      <c r="H4968">
        <v>100.00660688000001</v>
      </c>
      <c r="I4968">
        <v>100.00383677000001</v>
      </c>
      <c r="J4968">
        <v>100.00106897000001</v>
      </c>
      <c r="K4968">
        <v>99.998303500000006</v>
      </c>
      <c r="L4968">
        <v>99.995540340000005</v>
      </c>
      <c r="M4968">
        <v>99.992779490000004</v>
      </c>
      <c r="N4968">
        <v>99.990020959999995</v>
      </c>
    </row>
    <row r="4969" spans="1:14" x14ac:dyDescent="0.25">
      <c r="A4969" t="s">
        <v>4368</v>
      </c>
      <c r="B4969" s="6">
        <v>45940</v>
      </c>
      <c r="C4969">
        <v>4.2309999999999999</v>
      </c>
      <c r="D4969" s="6">
        <v>47766</v>
      </c>
      <c r="E4969" s="6">
        <v>46213</v>
      </c>
      <c r="F4969">
        <v>100.01214536000001</v>
      </c>
      <c r="G4969">
        <v>100.00935695</v>
      </c>
      <c r="H4969">
        <v>100.00657089000001</v>
      </c>
      <c r="I4969">
        <v>100.00378714999999</v>
      </c>
      <c r="J4969">
        <v>100.00100576</v>
      </c>
      <c r="K4969">
        <v>99.998226689999996</v>
      </c>
      <c r="L4969">
        <v>99.995449949999994</v>
      </c>
      <c r="M4969">
        <v>99.99267553</v>
      </c>
      <c r="N4969">
        <v>99.989903440000006</v>
      </c>
    </row>
    <row r="4970" spans="1:14" x14ac:dyDescent="0.25">
      <c r="A4970" t="s">
        <v>4369</v>
      </c>
      <c r="B4970" s="6">
        <v>45880</v>
      </c>
      <c r="C4970">
        <v>4.1840000000000002</v>
      </c>
      <c r="D4970" s="6">
        <v>46997</v>
      </c>
      <c r="E4970" s="6">
        <v>46174</v>
      </c>
      <c r="F4970">
        <v>100.01202598</v>
      </c>
      <c r="G4970">
        <v>100.00922477</v>
      </c>
      <c r="H4970">
        <v>100.00642592</v>
      </c>
      <c r="I4970">
        <v>100.00362941</v>
      </c>
      <c r="J4970">
        <v>100.00083524999999</v>
      </c>
      <c r="K4970">
        <v>99.998043440000004</v>
      </c>
      <c r="L4970">
        <v>99.995253959999999</v>
      </c>
      <c r="M4970">
        <v>99.992466809999996</v>
      </c>
      <c r="N4970">
        <v>99.989682000000002</v>
      </c>
    </row>
    <row r="4971" spans="1:14" x14ac:dyDescent="0.25">
      <c r="A4971" t="s">
        <v>4386</v>
      </c>
      <c r="B4971" s="6">
        <v>45978</v>
      </c>
      <c r="C4971">
        <v>4.1849999999999996</v>
      </c>
      <c r="D4971" s="6">
        <v>47786</v>
      </c>
      <c r="E4971" s="6">
        <v>46252</v>
      </c>
      <c r="F4971">
        <v>100.01201355000001</v>
      </c>
      <c r="G4971">
        <v>100.00923729</v>
      </c>
      <c r="H4971">
        <v>100.00646336</v>
      </c>
      <c r="I4971">
        <v>100.00369176</v>
      </c>
      <c r="J4971">
        <v>100.00092248</v>
      </c>
      <c r="K4971">
        <v>99.998155519999997</v>
      </c>
      <c r="L4971">
        <v>99.995390880000002</v>
      </c>
      <c r="M4971">
        <v>99.992628550000006</v>
      </c>
      <c r="N4971">
        <v>99.989868529999995</v>
      </c>
    </row>
    <row r="4972" spans="1:14" x14ac:dyDescent="0.25">
      <c r="A4972" t="s">
        <v>4370</v>
      </c>
      <c r="B4972" s="6">
        <v>45930</v>
      </c>
      <c r="C4972">
        <v>4.2279999999999998</v>
      </c>
      <c r="D4972" s="6">
        <v>47756</v>
      </c>
      <c r="E4972" s="6">
        <v>46218</v>
      </c>
      <c r="F4972">
        <v>100.01213679999999</v>
      </c>
      <c r="G4972">
        <v>100.00935002999999</v>
      </c>
      <c r="H4972">
        <v>100.0065656</v>
      </c>
      <c r="I4972">
        <v>100.00378351000001</v>
      </c>
      <c r="J4972">
        <v>100.00100375</v>
      </c>
      <c r="K4972">
        <v>99.998226320000001</v>
      </c>
      <c r="L4972">
        <v>99.995451209999999</v>
      </c>
      <c r="M4972">
        <v>99.992678429999998</v>
      </c>
      <c r="N4972">
        <v>99.989907959999996</v>
      </c>
    </row>
    <row r="4973" spans="1:14" x14ac:dyDescent="0.25">
      <c r="A4973" t="s">
        <v>4371</v>
      </c>
      <c r="B4973" s="6">
        <v>45946</v>
      </c>
      <c r="C4973">
        <v>4.0919999999999996</v>
      </c>
      <c r="D4973" s="6">
        <v>46678</v>
      </c>
      <c r="E4973" s="6">
        <v>46219</v>
      </c>
      <c r="F4973">
        <v>100.01176823999999</v>
      </c>
      <c r="G4973">
        <v>100.00898219</v>
      </c>
      <c r="H4973">
        <v>100.00619847999999</v>
      </c>
      <c r="I4973">
        <v>100.00341711</v>
      </c>
      <c r="J4973">
        <v>100.00063808</v>
      </c>
      <c r="K4973">
        <v>99.997861369999995</v>
      </c>
      <c r="L4973">
        <v>99.995086990000004</v>
      </c>
      <c r="M4973">
        <v>99.992314930000006</v>
      </c>
      <c r="N4973">
        <v>99.989545179999993</v>
      </c>
    </row>
    <row r="4974" spans="1:14" x14ac:dyDescent="0.25">
      <c r="A4974" t="s">
        <v>4372</v>
      </c>
      <c r="B4974" s="6">
        <v>45926</v>
      </c>
      <c r="C4974">
        <v>4.2300000000000004</v>
      </c>
      <c r="D4974" s="6">
        <v>47752</v>
      </c>
      <c r="E4974" s="6">
        <v>46232</v>
      </c>
      <c r="F4974">
        <v>100.01214170999999</v>
      </c>
      <c r="G4974">
        <v>100.00935953</v>
      </c>
      <c r="H4974">
        <v>100.00657969</v>
      </c>
      <c r="I4974">
        <v>100.00380217999999</v>
      </c>
      <c r="J4974">
        <v>100.00102699</v>
      </c>
      <c r="K4974">
        <v>99.99825414</v>
      </c>
      <c r="L4974">
        <v>99.9954836</v>
      </c>
      <c r="M4974">
        <v>99.992715380000007</v>
      </c>
      <c r="N4974">
        <v>99.989949480000007</v>
      </c>
    </row>
    <row r="4975" spans="1:14" x14ac:dyDescent="0.25">
      <c r="A4975" t="s">
        <v>4373</v>
      </c>
      <c r="B4975" s="6">
        <v>45902</v>
      </c>
      <c r="C4975">
        <v>4.2519999999999998</v>
      </c>
      <c r="D4975" s="6">
        <v>47725</v>
      </c>
      <c r="E4975" s="6">
        <v>46188</v>
      </c>
      <c r="F4975">
        <v>100.02723985</v>
      </c>
      <c r="G4975">
        <v>100.02415901000001</v>
      </c>
      <c r="H4975">
        <v>100.02108121000001</v>
      </c>
      <c r="I4975">
        <v>100.0180064</v>
      </c>
      <c r="J4975">
        <v>100.01493455000001</v>
      </c>
      <c r="K4975">
        <v>100.01186568</v>
      </c>
      <c r="L4975">
        <v>100.00879985</v>
      </c>
      <c r="M4975">
        <v>100.00573693</v>
      </c>
      <c r="N4975">
        <v>100.00267699</v>
      </c>
    </row>
    <row r="4976" spans="1:14" x14ac:dyDescent="0.25">
      <c r="A4976" t="s">
        <v>4374</v>
      </c>
      <c r="B4976" s="6">
        <v>45903</v>
      </c>
      <c r="C4976">
        <v>4.25</v>
      </c>
      <c r="D4976" s="6">
        <v>47682</v>
      </c>
      <c r="E4976" s="6">
        <v>46176</v>
      </c>
      <c r="F4976">
        <v>100.0122046</v>
      </c>
      <c r="G4976">
        <v>100.00940357</v>
      </c>
      <c r="H4976">
        <v>100.00660489000001</v>
      </c>
      <c r="I4976">
        <v>100.00380856</v>
      </c>
      <c r="J4976">
        <v>100.00101457</v>
      </c>
      <c r="K4976">
        <v>99.998222929999997</v>
      </c>
      <c r="L4976">
        <v>99.99543362</v>
      </c>
      <c r="M4976">
        <v>99.992646649999998</v>
      </c>
      <c r="N4976">
        <v>99.989862000000002</v>
      </c>
    </row>
    <row r="4977" spans="1:14" x14ac:dyDescent="0.25">
      <c r="A4977" t="s">
        <v>4375</v>
      </c>
      <c r="B4977" s="6">
        <v>45946</v>
      </c>
      <c r="C4977">
        <v>4.1420000000000003</v>
      </c>
      <c r="D4977" s="6">
        <v>47042</v>
      </c>
      <c r="E4977" s="6">
        <v>46219</v>
      </c>
      <c r="F4977">
        <v>100.01190715</v>
      </c>
      <c r="G4977">
        <v>100.00912092999999</v>
      </c>
      <c r="H4977">
        <v>100.00633704000001</v>
      </c>
      <c r="I4977">
        <v>100.0035555</v>
      </c>
      <c r="J4977">
        <v>100.00077628</v>
      </c>
      <c r="K4977">
        <v>99.997999399999998</v>
      </c>
      <c r="L4977">
        <v>99.995224840000006</v>
      </c>
      <c r="M4977">
        <v>99.992452599999993</v>
      </c>
      <c r="N4977">
        <v>99.989682680000001</v>
      </c>
    </row>
    <row r="4978" spans="1:14" x14ac:dyDescent="0.25">
      <c r="A4978" t="s">
        <v>4390</v>
      </c>
      <c r="B4978" s="6">
        <v>45973</v>
      </c>
      <c r="C4978">
        <v>4.1319999999999997</v>
      </c>
      <c r="D4978" s="6">
        <v>47088</v>
      </c>
      <c r="E4978" s="6">
        <v>46174</v>
      </c>
      <c r="F4978">
        <v>100.01188148</v>
      </c>
      <c r="G4978">
        <v>100.00908063999999</v>
      </c>
      <c r="H4978">
        <v>100.00628216</v>
      </c>
      <c r="I4978">
        <v>100.00348602</v>
      </c>
      <c r="J4978">
        <v>100.00069223</v>
      </c>
      <c r="K4978">
        <v>99.997900779999995</v>
      </c>
      <c r="L4978">
        <v>99.995111660000006</v>
      </c>
      <c r="M4978">
        <v>99.992324879999998</v>
      </c>
      <c r="N4978">
        <v>99.989540439999999</v>
      </c>
    </row>
    <row r="4979" spans="1:14" x14ac:dyDescent="0.25">
      <c r="A4979" t="s">
        <v>4376</v>
      </c>
      <c r="B4979" s="6">
        <v>45932</v>
      </c>
      <c r="C4979">
        <v>4.202</v>
      </c>
      <c r="D4979" s="6">
        <v>47393</v>
      </c>
      <c r="E4979" s="6">
        <v>46205</v>
      </c>
      <c r="F4979">
        <v>100.0120745</v>
      </c>
      <c r="G4979">
        <v>100.00928352</v>
      </c>
      <c r="H4979">
        <v>100.00649488000001</v>
      </c>
      <c r="I4979">
        <v>100.00370857999999</v>
      </c>
      <c r="J4979">
        <v>100.00092462000001</v>
      </c>
      <c r="K4979">
        <v>99.998142999999999</v>
      </c>
      <c r="L4979">
        <v>99.995363699999999</v>
      </c>
      <c r="M4979">
        <v>99.992586720000006</v>
      </c>
      <c r="N4979">
        <v>99.989812069999999</v>
      </c>
    </row>
    <row r="4980" spans="1:14" x14ac:dyDescent="0.25">
      <c r="A4980" t="s">
        <v>4377</v>
      </c>
      <c r="B4980" s="6">
        <v>45931</v>
      </c>
      <c r="C4980">
        <v>4.2060000000000004</v>
      </c>
      <c r="D4980" s="6">
        <v>47392</v>
      </c>
      <c r="E4980" s="6">
        <v>46204</v>
      </c>
      <c r="F4980">
        <v>100.01208566</v>
      </c>
      <c r="G4980">
        <v>100.00929434</v>
      </c>
      <c r="H4980">
        <v>100.00650535</v>
      </c>
      <c r="I4980">
        <v>100.00371871</v>
      </c>
      <c r="J4980">
        <v>100.00093441</v>
      </c>
      <c r="K4980">
        <v>99.998152439999998</v>
      </c>
      <c r="L4980">
        <v>99.995372799999998</v>
      </c>
      <c r="M4980">
        <v>99.992595480000006</v>
      </c>
      <c r="N4980">
        <v>99.98982049</v>
      </c>
    </row>
    <row r="4981" spans="1:14" x14ac:dyDescent="0.25">
      <c r="A4981" t="s">
        <v>4378</v>
      </c>
      <c r="B4981" s="6">
        <v>45947</v>
      </c>
      <c r="C4981">
        <v>4.2229999999999999</v>
      </c>
      <c r="D4981" s="6">
        <v>47773</v>
      </c>
      <c r="E4981" s="6">
        <v>46220</v>
      </c>
      <c r="F4981">
        <v>100.01212047999999</v>
      </c>
      <c r="G4981">
        <v>100.00933442</v>
      </c>
      <c r="H4981">
        <v>100.00655069</v>
      </c>
      <c r="I4981">
        <v>100.0037693</v>
      </c>
      <c r="J4981">
        <v>100.00099023999999</v>
      </c>
      <c r="K4981">
        <v>99.998213509999999</v>
      </c>
      <c r="L4981">
        <v>99.995439099999999</v>
      </c>
      <c r="M4981">
        <v>99.992667010000005</v>
      </c>
      <c r="N4981">
        <v>99.989897249999999</v>
      </c>
    </row>
    <row r="4982" spans="1:14" x14ac:dyDescent="0.25">
      <c r="A4982" t="s">
        <v>4394</v>
      </c>
      <c r="B4982" s="6">
        <v>45979</v>
      </c>
      <c r="C4982">
        <v>3.9689999999999999</v>
      </c>
      <c r="D4982" s="6">
        <v>46344</v>
      </c>
      <c r="E4982" s="6">
        <v>46252</v>
      </c>
      <c r="F4982">
        <v>100.0114251</v>
      </c>
      <c r="G4982">
        <v>100.00864927000001</v>
      </c>
      <c r="H4982">
        <v>100.00587578</v>
      </c>
      <c r="I4982">
        <v>100.00310460999999</v>
      </c>
      <c r="J4982">
        <v>100.00033576</v>
      </c>
      <c r="K4982">
        <v>99.997569240000004</v>
      </c>
      <c r="L4982">
        <v>99.994805040000003</v>
      </c>
      <c r="M4982">
        <v>99.992043150000001</v>
      </c>
      <c r="N4982">
        <v>99.989283560000004</v>
      </c>
    </row>
    <row r="4983" spans="1:14" x14ac:dyDescent="0.25">
      <c r="A4983" t="s">
        <v>4396</v>
      </c>
      <c r="B4983" s="6">
        <v>46042</v>
      </c>
      <c r="C4983">
        <v>4.1260000000000003</v>
      </c>
      <c r="D4983" s="6">
        <v>47686</v>
      </c>
      <c r="E4983" s="6">
        <v>46223</v>
      </c>
      <c r="F4983">
        <v>100.05081207000001</v>
      </c>
      <c r="G4983">
        <v>100.04543198</v>
      </c>
      <c r="H4983">
        <v>100.04195513000001</v>
      </c>
      <c r="I4983">
        <v>100.03827035</v>
      </c>
      <c r="J4983">
        <v>100.03437934999999</v>
      </c>
      <c r="K4983">
        <v>100.03028403</v>
      </c>
      <c r="L4983">
        <v>100.02598609</v>
      </c>
      <c r="M4983">
        <v>100.0214872</v>
      </c>
      <c r="N4983">
        <v>100.01678862</v>
      </c>
    </row>
    <row r="4984" spans="1:14" x14ac:dyDescent="0.25">
      <c r="A4984" t="s">
        <v>4397</v>
      </c>
      <c r="B4984" s="6">
        <v>46043</v>
      </c>
      <c r="C4984">
        <v>4.1150000000000002</v>
      </c>
      <c r="D4984" s="6">
        <v>47505</v>
      </c>
      <c r="E4984" s="6">
        <v>46224</v>
      </c>
      <c r="F4984">
        <v>100.05064702999999</v>
      </c>
      <c r="G4984">
        <v>100.04492474</v>
      </c>
      <c r="H4984">
        <v>100.04144232</v>
      </c>
      <c r="I4984">
        <v>100.03774162000001</v>
      </c>
      <c r="J4984">
        <v>100.03382446000001</v>
      </c>
      <c r="K4984">
        <v>100.02969285</v>
      </c>
      <c r="L4984">
        <v>100.02534863</v>
      </c>
      <c r="M4984">
        <v>100.02079357</v>
      </c>
      <c r="N4984">
        <v>100.01602903</v>
      </c>
    </row>
    <row r="4985" spans="1:14" x14ac:dyDescent="0.25">
      <c r="A4985" t="s">
        <v>4399</v>
      </c>
      <c r="B4985" s="6">
        <v>46042</v>
      </c>
      <c r="C4985">
        <v>4.133</v>
      </c>
      <c r="D4985" s="6">
        <v>47777</v>
      </c>
      <c r="E4985" s="6">
        <v>46223</v>
      </c>
      <c r="F4985">
        <v>100.05128548</v>
      </c>
      <c r="G4985">
        <v>100.04606022</v>
      </c>
      <c r="H4985">
        <v>100.04258437</v>
      </c>
      <c r="I4985">
        <v>100.03890056</v>
      </c>
      <c r="J4985">
        <v>100.0350105</v>
      </c>
      <c r="K4985">
        <v>100.03091608</v>
      </c>
      <c r="L4985">
        <v>100.02661901</v>
      </c>
      <c r="M4985">
        <v>100.02212097</v>
      </c>
      <c r="N4985">
        <v>100.0174232</v>
      </c>
    </row>
    <row r="4986" spans="1:14" x14ac:dyDescent="0.25">
      <c r="A4986" t="s">
        <v>4379</v>
      </c>
      <c r="B4986" s="6">
        <v>46014</v>
      </c>
      <c r="C4986">
        <v>4.1349999999999998</v>
      </c>
      <c r="D4986" s="6">
        <v>47840</v>
      </c>
      <c r="E4986" s="6">
        <v>46195</v>
      </c>
      <c r="F4986">
        <v>100.02761683</v>
      </c>
      <c r="G4986">
        <v>100.02424843999999</v>
      </c>
      <c r="H4986">
        <v>100.02106771</v>
      </c>
      <c r="I4986">
        <v>100.01786772</v>
      </c>
      <c r="J4986">
        <v>100.01464854</v>
      </c>
      <c r="K4986">
        <v>100.01141018</v>
      </c>
      <c r="L4986">
        <v>100.00815297</v>
      </c>
      <c r="M4986">
        <v>100.00487685</v>
      </c>
      <c r="N4986">
        <v>100.00158177</v>
      </c>
    </row>
    <row r="4987" spans="1:14" x14ac:dyDescent="0.25">
      <c r="A4987" t="s">
        <v>4403</v>
      </c>
      <c r="B4987" s="6">
        <v>46042</v>
      </c>
      <c r="C4987">
        <v>4.133</v>
      </c>
      <c r="D4987" s="6">
        <v>47777</v>
      </c>
      <c r="E4987" s="6">
        <v>46223</v>
      </c>
      <c r="F4987">
        <v>100.05128548</v>
      </c>
      <c r="G4987">
        <v>100.04606022</v>
      </c>
      <c r="H4987">
        <v>100.04258437</v>
      </c>
      <c r="I4987">
        <v>100.03890056</v>
      </c>
      <c r="J4987">
        <v>100.0350105</v>
      </c>
      <c r="K4987">
        <v>100.03091608</v>
      </c>
      <c r="L4987">
        <v>100.02661901</v>
      </c>
      <c r="M4987">
        <v>100.02212097</v>
      </c>
      <c r="N4987">
        <v>100.0174232</v>
      </c>
    </row>
    <row r="4988" spans="1:14" x14ac:dyDescent="0.25">
      <c r="A4988" t="s">
        <v>4404</v>
      </c>
      <c r="B4988" s="6">
        <v>46042</v>
      </c>
      <c r="C4988">
        <v>4.1109999999999998</v>
      </c>
      <c r="D4988" s="6">
        <v>47505</v>
      </c>
      <c r="E4988" s="6">
        <v>46223</v>
      </c>
      <c r="F4988">
        <v>100.04932246</v>
      </c>
      <c r="G4988">
        <v>100.04358111000001</v>
      </c>
      <c r="H4988">
        <v>100.04010719999999</v>
      </c>
      <c r="I4988">
        <v>100.03642537</v>
      </c>
      <c r="J4988">
        <v>100.03253734</v>
      </c>
      <c r="K4988">
        <v>100.02844498</v>
      </c>
      <c r="L4988">
        <v>100.02415001999999</v>
      </c>
      <c r="M4988">
        <v>100.01965413000001</v>
      </c>
      <c r="N4988">
        <v>100.01495855</v>
      </c>
    </row>
    <row r="4989" spans="1:14" x14ac:dyDescent="0.25">
      <c r="A4989" t="s">
        <v>4405</v>
      </c>
      <c r="B4989" s="6">
        <v>46037</v>
      </c>
      <c r="C4989">
        <v>4.0350000000000001</v>
      </c>
      <c r="D4989" s="6">
        <v>46857</v>
      </c>
      <c r="E4989" s="6">
        <v>46218</v>
      </c>
      <c r="F4989">
        <v>100.03804125000001</v>
      </c>
      <c r="G4989">
        <v>100.03026546</v>
      </c>
      <c r="H4989">
        <v>100.02685309</v>
      </c>
      <c r="I4989">
        <v>100.02328017000001</v>
      </c>
      <c r="J4989">
        <v>100.01954788</v>
      </c>
      <c r="K4989">
        <v>100.01565752</v>
      </c>
      <c r="L4989">
        <v>100.01161035</v>
      </c>
      <c r="M4989">
        <v>100.0074075</v>
      </c>
      <c r="N4989">
        <v>100.0030498</v>
      </c>
    </row>
    <row r="4990" spans="1:14" x14ac:dyDescent="0.25">
      <c r="A4990" t="s">
        <v>4406</v>
      </c>
      <c r="B4990" s="6">
        <v>46037</v>
      </c>
      <c r="C4990">
        <v>4.1100000000000003</v>
      </c>
      <c r="D4990" s="6">
        <v>47679</v>
      </c>
      <c r="E4990" s="6">
        <v>46218</v>
      </c>
      <c r="F4990">
        <v>100.04477515000001</v>
      </c>
      <c r="G4990">
        <v>100.03941431</v>
      </c>
      <c r="H4990">
        <v>100.03598045</v>
      </c>
      <c r="I4990">
        <v>100.03238605999999</v>
      </c>
      <c r="J4990">
        <v>100.02863234</v>
      </c>
      <c r="K4990">
        <v>100.02472059</v>
      </c>
      <c r="L4990">
        <v>100.02065207</v>
      </c>
      <c r="M4990">
        <v>100.01642792</v>
      </c>
      <c r="N4990">
        <v>100.01204894999999</v>
      </c>
    </row>
    <row r="4991" spans="1:14" x14ac:dyDescent="0.25">
      <c r="A4991" t="s">
        <v>4407</v>
      </c>
      <c r="B4991" s="6">
        <v>46048</v>
      </c>
      <c r="C4991">
        <v>4.1189999999999998</v>
      </c>
      <c r="D4991" s="6">
        <v>47781</v>
      </c>
      <c r="E4991" s="6">
        <v>46230</v>
      </c>
      <c r="F4991">
        <v>100.05584781</v>
      </c>
      <c r="G4991">
        <v>100.04972268</v>
      </c>
      <c r="H4991">
        <v>100.04620714000001</v>
      </c>
      <c r="I4991">
        <v>100.04240475</v>
      </c>
      <c r="J4991">
        <v>100.03831817</v>
      </c>
      <c r="K4991">
        <v>100.03395027000001</v>
      </c>
      <c r="L4991">
        <v>100.02930367</v>
      </c>
      <c r="M4991">
        <v>100.02438094</v>
      </c>
      <c r="N4991">
        <v>100.01918413999999</v>
      </c>
    </row>
    <row r="4992" spans="1:14" x14ac:dyDescent="0.25">
      <c r="A4992" t="s">
        <v>4408</v>
      </c>
      <c r="B4992" s="6">
        <v>46042</v>
      </c>
      <c r="C4992">
        <v>4.1109999999999998</v>
      </c>
      <c r="D4992" s="6">
        <v>47505</v>
      </c>
      <c r="E4992" s="6">
        <v>46223</v>
      </c>
      <c r="F4992">
        <v>100.04932246</v>
      </c>
      <c r="G4992">
        <v>100.04358111000001</v>
      </c>
      <c r="H4992">
        <v>100.04010719999999</v>
      </c>
      <c r="I4992">
        <v>100.03642537</v>
      </c>
      <c r="J4992">
        <v>100.03253734</v>
      </c>
      <c r="K4992">
        <v>100.02844498</v>
      </c>
      <c r="L4992">
        <v>100.02415001999999</v>
      </c>
      <c r="M4992">
        <v>100.01965413000001</v>
      </c>
      <c r="N4992">
        <v>100.01495855</v>
      </c>
    </row>
    <row r="4993" spans="1:14" x14ac:dyDescent="0.25">
      <c r="A4993" t="s">
        <v>4380</v>
      </c>
      <c r="B4993" s="6">
        <v>46009</v>
      </c>
      <c r="C4993">
        <v>4.1079999999999997</v>
      </c>
      <c r="D4993" s="6">
        <v>47470</v>
      </c>
      <c r="E4993" s="6">
        <v>46218</v>
      </c>
      <c r="F4993">
        <v>100.04477850000001</v>
      </c>
      <c r="G4993">
        <v>100.03937053</v>
      </c>
      <c r="H4993">
        <v>100.03593522</v>
      </c>
      <c r="I4993">
        <v>100.03233941000001</v>
      </c>
      <c r="J4993">
        <v>100.02858430000001</v>
      </c>
      <c r="K4993">
        <v>100.02467118</v>
      </c>
      <c r="L4993">
        <v>100.0206013</v>
      </c>
      <c r="M4993">
        <v>100.01637581999999</v>
      </c>
      <c r="N4993">
        <v>100.01199552999999</v>
      </c>
    </row>
    <row r="4994" spans="1:14" x14ac:dyDescent="0.25">
      <c r="A4994" t="s">
        <v>4409</v>
      </c>
      <c r="B4994" s="6">
        <v>46044</v>
      </c>
      <c r="C4994">
        <v>4.101</v>
      </c>
      <c r="D4994" s="6">
        <v>47595</v>
      </c>
      <c r="E4994" s="6">
        <v>46225</v>
      </c>
      <c r="F4994">
        <v>100.04989277999999</v>
      </c>
      <c r="G4994">
        <v>100.04369991</v>
      </c>
      <c r="H4994">
        <v>100.04021566999999</v>
      </c>
      <c r="I4994">
        <v>100.03650244000001</v>
      </c>
      <c r="J4994">
        <v>100.03256218999999</v>
      </c>
      <c r="K4994">
        <v>100.02839707</v>
      </c>
      <c r="L4994">
        <v>100.02400901999999</v>
      </c>
      <c r="M4994">
        <v>100.01939994</v>
      </c>
      <c r="N4994">
        <v>100.0145713</v>
      </c>
    </row>
    <row r="4995" spans="1:14" x14ac:dyDescent="0.25">
      <c r="A4995" t="s">
        <v>4381</v>
      </c>
      <c r="B4995" s="6">
        <v>46010</v>
      </c>
      <c r="C4995">
        <v>4.1070000000000002</v>
      </c>
      <c r="D4995" s="6">
        <v>47471</v>
      </c>
      <c r="E4995" s="6">
        <v>46219</v>
      </c>
      <c r="F4995">
        <v>100.04550643</v>
      </c>
      <c r="G4995">
        <v>100.03999846000001</v>
      </c>
      <c r="H4995">
        <v>100.03656574999999</v>
      </c>
      <c r="I4995">
        <v>100.03297027000001</v>
      </c>
      <c r="J4995">
        <v>100.02921324</v>
      </c>
      <c r="K4995">
        <v>100.02529597</v>
      </c>
      <c r="L4995">
        <v>100.0212198</v>
      </c>
      <c r="M4995">
        <v>100.01698587</v>
      </c>
      <c r="N4995">
        <v>100.01259502000001</v>
      </c>
    </row>
    <row r="4996" spans="1:14" x14ac:dyDescent="0.25">
      <c r="A4996" t="s">
        <v>4412</v>
      </c>
      <c r="B4996" s="6">
        <v>46037</v>
      </c>
      <c r="C4996">
        <v>4.0890000000000004</v>
      </c>
      <c r="D4996" s="6">
        <v>47406</v>
      </c>
      <c r="E4996" s="6">
        <v>46218</v>
      </c>
      <c r="F4996">
        <v>100.0428831</v>
      </c>
      <c r="G4996">
        <v>100.03700071</v>
      </c>
      <c r="H4996">
        <v>100.03357138</v>
      </c>
      <c r="I4996">
        <v>100.02998153</v>
      </c>
      <c r="J4996">
        <v>100.02623235999999</v>
      </c>
      <c r="K4996">
        <v>100.02232515999999</v>
      </c>
      <c r="L4996">
        <v>100.01826119</v>
      </c>
      <c r="M4996">
        <v>100.0140416</v>
      </c>
      <c r="N4996">
        <v>100.00966719</v>
      </c>
    </row>
    <row r="4997" spans="1:14" x14ac:dyDescent="0.25">
      <c r="A4997" t="s">
        <v>4413</v>
      </c>
      <c r="B4997" s="6">
        <v>46037</v>
      </c>
      <c r="C4997">
        <v>4.0529999999999999</v>
      </c>
      <c r="D4997" s="6">
        <v>47039</v>
      </c>
      <c r="E4997" s="6">
        <v>46218</v>
      </c>
      <c r="F4997">
        <v>100.03956062</v>
      </c>
      <c r="G4997">
        <v>100.03251054</v>
      </c>
      <c r="H4997">
        <v>100.02909252000001</v>
      </c>
      <c r="I4997">
        <v>100.02551395</v>
      </c>
      <c r="J4997">
        <v>100.02177604000001</v>
      </c>
      <c r="K4997">
        <v>100.01788006</v>
      </c>
      <c r="L4997">
        <v>100.01382728999999</v>
      </c>
      <c r="M4997">
        <v>100.00961887</v>
      </c>
      <c r="N4997">
        <v>100.0052556</v>
      </c>
    </row>
    <row r="4998" spans="1:14" x14ac:dyDescent="0.25">
      <c r="A4998" t="s">
        <v>4414</v>
      </c>
      <c r="B4998" s="6">
        <v>46048</v>
      </c>
      <c r="C4998">
        <v>4.12</v>
      </c>
      <c r="D4998" s="6">
        <v>47780</v>
      </c>
      <c r="E4998" s="6">
        <v>46227</v>
      </c>
      <c r="F4998">
        <v>100.05328427000001</v>
      </c>
      <c r="G4998">
        <v>100.04744899000001</v>
      </c>
      <c r="H4998">
        <v>100.04395085</v>
      </c>
      <c r="I4998">
        <v>100.04020144</v>
      </c>
      <c r="J4998">
        <v>100.03620299000001</v>
      </c>
      <c r="K4998">
        <v>100.03195792</v>
      </c>
      <c r="L4998">
        <v>100.02746844000001</v>
      </c>
      <c r="M4998">
        <v>100.02273667999999</v>
      </c>
      <c r="N4998">
        <v>100.01776434999999</v>
      </c>
    </row>
    <row r="4999" spans="1:14" x14ac:dyDescent="0.25">
      <c r="A4999" t="s">
        <v>4415</v>
      </c>
      <c r="B4999" s="6">
        <v>46044</v>
      </c>
      <c r="C4999">
        <v>3.992</v>
      </c>
      <c r="D4999" s="6">
        <v>46682</v>
      </c>
      <c r="E4999" s="6">
        <v>46225</v>
      </c>
      <c r="F4999">
        <v>100.03942456</v>
      </c>
      <c r="G4999">
        <v>100.02798996</v>
      </c>
      <c r="H4999">
        <v>100.02454528</v>
      </c>
      <c r="I4999">
        <v>100.0208715</v>
      </c>
      <c r="J4999">
        <v>100.01697059</v>
      </c>
      <c r="K4999">
        <v>100.01284468999999</v>
      </c>
      <c r="L4999">
        <v>100.00849574</v>
      </c>
      <c r="M4999">
        <v>100.00392564000001</v>
      </c>
      <c r="N4999">
        <v>99.999135870000003</v>
      </c>
    </row>
    <row r="5000" spans="1:14" x14ac:dyDescent="0.25">
      <c r="A5000" t="s">
        <v>4417</v>
      </c>
      <c r="B5000" s="6">
        <v>46042</v>
      </c>
      <c r="C5000">
        <v>4.133</v>
      </c>
      <c r="D5000" s="6">
        <v>47777</v>
      </c>
      <c r="E5000" s="6">
        <v>46223</v>
      </c>
      <c r="F5000">
        <v>100.05128548</v>
      </c>
      <c r="G5000">
        <v>100.04606022</v>
      </c>
      <c r="H5000">
        <v>100.04258437</v>
      </c>
      <c r="I5000">
        <v>100.03890056</v>
      </c>
      <c r="J5000">
        <v>100.0350105</v>
      </c>
      <c r="K5000">
        <v>100.03091608</v>
      </c>
      <c r="L5000">
        <v>100.02661901</v>
      </c>
      <c r="M5000">
        <v>100.02212097</v>
      </c>
      <c r="N5000">
        <v>100.0174232</v>
      </c>
    </row>
    <row r="5001" spans="1:14" x14ac:dyDescent="0.25">
      <c r="A5001" t="s">
        <v>4419</v>
      </c>
      <c r="B5001" s="6">
        <v>46043</v>
      </c>
      <c r="C5001">
        <v>4.1500000000000004</v>
      </c>
      <c r="D5001" s="6">
        <v>47869</v>
      </c>
      <c r="E5001" s="6">
        <v>46224</v>
      </c>
      <c r="F5001">
        <v>100.05390047</v>
      </c>
      <c r="G5001">
        <v>100.04894280000001</v>
      </c>
      <c r="H5001">
        <v>100.04545729</v>
      </c>
      <c r="I5001">
        <v>100.04175342000001</v>
      </c>
      <c r="J5001">
        <v>100.03783303</v>
      </c>
      <c r="K5001">
        <v>100.03369812</v>
      </c>
      <c r="L5001">
        <v>100.02935053</v>
      </c>
      <c r="M5001">
        <v>100.02479203999999</v>
      </c>
      <c r="N5001">
        <v>100.02002401</v>
      </c>
    </row>
    <row r="5002" spans="1:14" x14ac:dyDescent="0.25">
      <c r="A5002" t="s">
        <v>4420</v>
      </c>
      <c r="B5002" s="6">
        <v>46048</v>
      </c>
      <c r="C5002">
        <v>4.0389999999999997</v>
      </c>
      <c r="D5002" s="6">
        <v>46868</v>
      </c>
      <c r="E5002" s="6">
        <v>46230</v>
      </c>
      <c r="F5002">
        <v>100.04709573</v>
      </c>
      <c r="G5002">
        <v>100.03773123000001</v>
      </c>
      <c r="H5002">
        <v>100.03424099</v>
      </c>
      <c r="I5002">
        <v>100.03046385</v>
      </c>
      <c r="J5002">
        <v>100.0264025</v>
      </c>
      <c r="K5002">
        <v>100.02205981</v>
      </c>
      <c r="L5002">
        <v>100.01743838</v>
      </c>
      <c r="M5002">
        <v>100.0125408</v>
      </c>
      <c r="N5002">
        <v>100.00736911</v>
      </c>
    </row>
    <row r="5003" spans="1:14" x14ac:dyDescent="0.25">
      <c r="A5003" t="s">
        <v>4382</v>
      </c>
      <c r="B5003" s="6">
        <v>45994</v>
      </c>
      <c r="C5003">
        <v>4.1079999999999997</v>
      </c>
      <c r="D5003" s="6">
        <v>47120</v>
      </c>
      <c r="E5003" s="6">
        <v>46204</v>
      </c>
      <c r="F5003">
        <v>100.03351099</v>
      </c>
      <c r="G5003">
        <v>100.0292364</v>
      </c>
      <c r="H5003">
        <v>100.02593438</v>
      </c>
      <c r="I5003">
        <v>100.02256502</v>
      </c>
      <c r="J5003">
        <v>100.01912863</v>
      </c>
      <c r="K5003">
        <v>100.0156254</v>
      </c>
      <c r="L5003">
        <v>100.01205607999999</v>
      </c>
      <c r="M5003">
        <v>100.00842075</v>
      </c>
      <c r="N5003">
        <v>100.00471951</v>
      </c>
    </row>
    <row r="5004" spans="1:14" x14ac:dyDescent="0.25">
      <c r="A5004" t="s">
        <v>4421</v>
      </c>
      <c r="B5004" s="6">
        <v>46042</v>
      </c>
      <c r="C5004">
        <v>4.1189999999999998</v>
      </c>
      <c r="D5004" s="6">
        <v>47595</v>
      </c>
      <c r="E5004" s="6">
        <v>46223</v>
      </c>
      <c r="F5004">
        <v>100.05023368000001</v>
      </c>
      <c r="G5004">
        <v>100.04468979000001</v>
      </c>
      <c r="H5004">
        <v>100.04121309</v>
      </c>
      <c r="I5004">
        <v>100.03752847</v>
      </c>
      <c r="J5004">
        <v>100.03363766</v>
      </c>
      <c r="K5004">
        <v>100.02954253999999</v>
      </c>
      <c r="L5004">
        <v>100.02524482</v>
      </c>
      <c r="M5004">
        <v>100.02074617</v>
      </c>
      <c r="N5004">
        <v>100.01604785000001</v>
      </c>
    </row>
    <row r="5005" spans="1:14" x14ac:dyDescent="0.25">
      <c r="A5005" t="s">
        <v>4422</v>
      </c>
      <c r="B5005" s="6">
        <v>46042</v>
      </c>
      <c r="C5005">
        <v>4.1109999999999998</v>
      </c>
      <c r="D5005" s="6">
        <v>47505</v>
      </c>
      <c r="E5005" s="6">
        <v>46223</v>
      </c>
      <c r="F5005">
        <v>100.04932246</v>
      </c>
      <c r="G5005">
        <v>100.04358111000001</v>
      </c>
      <c r="H5005">
        <v>100.04010719999999</v>
      </c>
      <c r="I5005">
        <v>100.03642537</v>
      </c>
      <c r="J5005">
        <v>100.03253734</v>
      </c>
      <c r="K5005">
        <v>100.02844498</v>
      </c>
      <c r="L5005">
        <v>100.02415001999999</v>
      </c>
      <c r="M5005">
        <v>100.01965413000001</v>
      </c>
      <c r="N5005">
        <v>100.01495855</v>
      </c>
    </row>
    <row r="5006" spans="1:14" x14ac:dyDescent="0.25">
      <c r="A5006" t="s">
        <v>4423</v>
      </c>
      <c r="B5006" s="6">
        <v>46037</v>
      </c>
      <c r="C5006">
        <v>4.1219999999999999</v>
      </c>
      <c r="D5006" s="6">
        <v>47863</v>
      </c>
      <c r="E5006" s="6">
        <v>46218</v>
      </c>
      <c r="F5006">
        <v>100.04539545</v>
      </c>
      <c r="G5006">
        <v>100.04029402</v>
      </c>
      <c r="H5006">
        <v>100.03686259</v>
      </c>
      <c r="I5006">
        <v>100.03327057</v>
      </c>
      <c r="J5006">
        <v>100.02951917</v>
      </c>
      <c r="K5006">
        <v>100.02560968</v>
      </c>
      <c r="L5006">
        <v>100.02154336</v>
      </c>
      <c r="M5006">
        <v>100.01732134</v>
      </c>
      <c r="N5006">
        <v>100.01294446</v>
      </c>
    </row>
    <row r="5007" spans="1:14" x14ac:dyDescent="0.25">
      <c r="A5007" t="s">
        <v>4424</v>
      </c>
      <c r="B5007" s="6">
        <v>46037</v>
      </c>
      <c r="C5007">
        <v>4.1219999999999999</v>
      </c>
      <c r="D5007" s="6">
        <v>47863</v>
      </c>
      <c r="E5007" s="6">
        <v>46218</v>
      </c>
      <c r="F5007">
        <v>100.04539545</v>
      </c>
      <c r="G5007">
        <v>100.04029402</v>
      </c>
      <c r="H5007">
        <v>100.03686259</v>
      </c>
      <c r="I5007">
        <v>100.03327057</v>
      </c>
      <c r="J5007">
        <v>100.02951917</v>
      </c>
      <c r="K5007">
        <v>100.02560968</v>
      </c>
      <c r="L5007">
        <v>100.02154336</v>
      </c>
      <c r="M5007">
        <v>100.01732134</v>
      </c>
      <c r="N5007">
        <v>100.01294446</v>
      </c>
    </row>
    <row r="5008" spans="1:14" x14ac:dyDescent="0.25">
      <c r="A5008" t="s">
        <v>4425</v>
      </c>
      <c r="B5008" s="6">
        <v>46027</v>
      </c>
      <c r="C5008">
        <v>4.07</v>
      </c>
      <c r="D5008" s="6">
        <v>47150</v>
      </c>
      <c r="E5008" s="6">
        <v>46237</v>
      </c>
      <c r="F5008">
        <v>100.05607356</v>
      </c>
      <c r="G5008">
        <v>100.04722719</v>
      </c>
      <c r="H5008">
        <v>100.04368855</v>
      </c>
      <c r="I5008">
        <v>100.03978385000001</v>
      </c>
      <c r="J5008">
        <v>100.03551681</v>
      </c>
      <c r="K5008">
        <v>100.0308916</v>
      </c>
      <c r="L5008">
        <v>100.02591142</v>
      </c>
      <c r="M5008">
        <v>100.02058011</v>
      </c>
      <c r="N5008">
        <v>100.0149006</v>
      </c>
    </row>
    <row r="5009" spans="1:14" x14ac:dyDescent="0.25">
      <c r="A5009" t="s">
        <v>4384</v>
      </c>
      <c r="B5009" s="6">
        <v>46015</v>
      </c>
      <c r="C5009">
        <v>4.0670000000000002</v>
      </c>
      <c r="D5009" s="6">
        <v>47120</v>
      </c>
      <c r="E5009" s="6">
        <v>46204</v>
      </c>
      <c r="F5009">
        <v>100.03066692</v>
      </c>
      <c r="G5009">
        <v>100.02571347999999</v>
      </c>
      <c r="H5009">
        <v>100.02242034</v>
      </c>
      <c r="I5009">
        <v>100.01905985</v>
      </c>
      <c r="J5009">
        <v>100.01563231999999</v>
      </c>
      <c r="K5009">
        <v>100.01213792999999</v>
      </c>
      <c r="L5009">
        <v>100.00857743</v>
      </c>
      <c r="M5009">
        <v>100.00495091000001</v>
      </c>
      <c r="N5009">
        <v>100.00125847</v>
      </c>
    </row>
    <row r="5010" spans="1:14" x14ac:dyDescent="0.25">
      <c r="A5010" t="s">
        <v>4426</v>
      </c>
      <c r="B5010" s="6">
        <v>46042</v>
      </c>
      <c r="C5010">
        <v>4.1109999999999998</v>
      </c>
      <c r="D5010" s="6">
        <v>47505</v>
      </c>
      <c r="E5010" s="6">
        <v>46223</v>
      </c>
      <c r="F5010">
        <v>100.04932246</v>
      </c>
      <c r="G5010">
        <v>100.04358111000001</v>
      </c>
      <c r="H5010">
        <v>100.04010719999999</v>
      </c>
      <c r="I5010">
        <v>100.03642537</v>
      </c>
      <c r="J5010">
        <v>100.03253734</v>
      </c>
      <c r="K5010">
        <v>100.02844498</v>
      </c>
      <c r="L5010">
        <v>100.02415001999999</v>
      </c>
      <c r="M5010">
        <v>100.01965413000001</v>
      </c>
      <c r="N5010">
        <v>100.01495855</v>
      </c>
    </row>
    <row r="5011" spans="1:14" x14ac:dyDescent="0.25">
      <c r="A5011" t="s">
        <v>4427</v>
      </c>
      <c r="B5011" s="6">
        <v>46037</v>
      </c>
      <c r="C5011">
        <v>4.08</v>
      </c>
      <c r="D5011" s="6">
        <v>47312</v>
      </c>
      <c r="E5011" s="6">
        <v>46218</v>
      </c>
      <c r="F5011">
        <v>100.04201845999999</v>
      </c>
      <c r="G5011">
        <v>100.03587817</v>
      </c>
      <c r="H5011">
        <v>100.03245167</v>
      </c>
      <c r="I5011">
        <v>100.02886463</v>
      </c>
      <c r="J5011">
        <v>100.02511828</v>
      </c>
      <c r="K5011">
        <v>100.02121389</v>
      </c>
      <c r="L5011">
        <v>100.01715272</v>
      </c>
      <c r="M5011">
        <v>100.01293591</v>
      </c>
      <c r="N5011">
        <v>100.0085643</v>
      </c>
    </row>
    <row r="5012" spans="1:14" x14ac:dyDescent="0.25">
      <c r="A5012" t="s">
        <v>4428</v>
      </c>
      <c r="B5012" s="6">
        <v>46048</v>
      </c>
      <c r="C5012">
        <v>4.0940000000000003</v>
      </c>
      <c r="D5012" s="6">
        <v>47507</v>
      </c>
      <c r="E5012" s="6">
        <v>46227</v>
      </c>
      <c r="F5012">
        <v>100.05077937</v>
      </c>
      <c r="G5012">
        <v>100.04417169</v>
      </c>
      <c r="H5012">
        <v>100.04067714999999</v>
      </c>
      <c r="I5012">
        <v>100.03693138</v>
      </c>
      <c r="J5012">
        <v>100.03293662</v>
      </c>
      <c r="K5012">
        <v>100.02869527999999</v>
      </c>
      <c r="L5012">
        <v>100.02420954999999</v>
      </c>
      <c r="M5012">
        <v>100.01948159</v>
      </c>
      <c r="N5012">
        <v>100.0145131</v>
      </c>
    </row>
    <row r="5013" spans="1:14" x14ac:dyDescent="0.25">
      <c r="A5013" t="s">
        <v>4429</v>
      </c>
      <c r="B5013" s="6">
        <v>46037</v>
      </c>
      <c r="C5013">
        <v>4.1040000000000001</v>
      </c>
      <c r="D5013" s="6">
        <v>47588</v>
      </c>
      <c r="E5013" s="6">
        <v>46218</v>
      </c>
      <c r="F5013">
        <v>100.0443722</v>
      </c>
      <c r="G5013">
        <v>100.03887161999999</v>
      </c>
      <c r="H5013">
        <v>100.03543757</v>
      </c>
      <c r="I5013">
        <v>100.03184302</v>
      </c>
      <c r="J5013">
        <v>100.02808915999999</v>
      </c>
      <c r="K5013">
        <v>100.02417728</v>
      </c>
      <c r="L5013">
        <v>100.02010865</v>
      </c>
      <c r="M5013">
        <v>100.0158844</v>
      </c>
      <c r="N5013">
        <v>100.01150536</v>
      </c>
    </row>
    <row r="5014" spans="1:14" x14ac:dyDescent="0.25">
      <c r="A5014" t="s">
        <v>4430</v>
      </c>
      <c r="B5014" s="6">
        <v>46042</v>
      </c>
      <c r="C5014">
        <v>4.1260000000000003</v>
      </c>
      <c r="D5014" s="6">
        <v>47686</v>
      </c>
      <c r="E5014" s="6">
        <v>46223</v>
      </c>
      <c r="F5014">
        <v>100.05081207000001</v>
      </c>
      <c r="G5014">
        <v>100.04543198</v>
      </c>
      <c r="H5014">
        <v>100.04195513000001</v>
      </c>
      <c r="I5014">
        <v>100.03827035</v>
      </c>
      <c r="J5014">
        <v>100.03437934999999</v>
      </c>
      <c r="K5014">
        <v>100.03028403</v>
      </c>
      <c r="L5014">
        <v>100.02598609</v>
      </c>
      <c r="M5014">
        <v>100.0214872</v>
      </c>
      <c r="N5014">
        <v>100.01678862</v>
      </c>
    </row>
    <row r="5015" spans="1:14" x14ac:dyDescent="0.25">
      <c r="A5015" t="s">
        <v>4434</v>
      </c>
      <c r="B5015" s="6">
        <v>46042</v>
      </c>
      <c r="C5015">
        <v>4.133</v>
      </c>
      <c r="D5015" s="6">
        <v>47777</v>
      </c>
      <c r="E5015" s="6">
        <v>46223</v>
      </c>
      <c r="F5015">
        <v>100.05128548</v>
      </c>
      <c r="G5015">
        <v>100.04606022</v>
      </c>
      <c r="H5015">
        <v>100.04258437</v>
      </c>
      <c r="I5015">
        <v>100.03890056</v>
      </c>
      <c r="J5015">
        <v>100.0350105</v>
      </c>
      <c r="K5015">
        <v>100.03091608</v>
      </c>
      <c r="L5015">
        <v>100.02661901</v>
      </c>
      <c r="M5015">
        <v>100.02212097</v>
      </c>
      <c r="N5015">
        <v>100.0174232</v>
      </c>
    </row>
    <row r="5016" spans="1:14" x14ac:dyDescent="0.25">
      <c r="A5016" t="s">
        <v>4435</v>
      </c>
      <c r="B5016" s="6">
        <v>46042</v>
      </c>
      <c r="C5016">
        <v>4.1260000000000003</v>
      </c>
      <c r="D5016" s="6">
        <v>47686</v>
      </c>
      <c r="E5016" s="6">
        <v>46223</v>
      </c>
      <c r="F5016">
        <v>100.05081207000001</v>
      </c>
      <c r="G5016">
        <v>100.04543198</v>
      </c>
      <c r="H5016">
        <v>100.04195513000001</v>
      </c>
      <c r="I5016">
        <v>100.03827035</v>
      </c>
      <c r="J5016">
        <v>100.03437934999999</v>
      </c>
      <c r="K5016">
        <v>100.03028403</v>
      </c>
      <c r="L5016">
        <v>100.02598609</v>
      </c>
      <c r="M5016">
        <v>100.0214872</v>
      </c>
      <c r="N5016">
        <v>100.01678862</v>
      </c>
    </row>
    <row r="5017" spans="1:14" x14ac:dyDescent="0.25">
      <c r="A5017" t="s">
        <v>4436</v>
      </c>
      <c r="B5017" s="6">
        <v>46037</v>
      </c>
      <c r="C5017">
        <v>4.0449999999999999</v>
      </c>
      <c r="D5017" s="6">
        <v>46948</v>
      </c>
      <c r="E5017" s="6">
        <v>46218</v>
      </c>
      <c r="F5017">
        <v>100.03887406</v>
      </c>
      <c r="G5017">
        <v>100.03151273</v>
      </c>
      <c r="H5017">
        <v>100.02809722000001</v>
      </c>
      <c r="I5017">
        <v>100.02452116000001</v>
      </c>
      <c r="J5017">
        <v>100.02078573999999</v>
      </c>
      <c r="K5017">
        <v>100.01689227</v>
      </c>
      <c r="L5017">
        <v>100.01284198</v>
      </c>
      <c r="M5017">
        <v>100.00863604</v>
      </c>
      <c r="N5017">
        <v>100.00427525000001</v>
      </c>
    </row>
    <row r="5018" spans="1:14" x14ac:dyDescent="0.25">
      <c r="A5018" t="s">
        <v>4438</v>
      </c>
      <c r="B5018" s="6">
        <v>46037</v>
      </c>
      <c r="C5018">
        <v>4.1219999999999999</v>
      </c>
      <c r="D5018" s="6">
        <v>47863</v>
      </c>
      <c r="E5018" s="6">
        <v>46218</v>
      </c>
      <c r="F5018">
        <v>100.04539545</v>
      </c>
      <c r="G5018">
        <v>100.04029402</v>
      </c>
      <c r="H5018">
        <v>100.03686259</v>
      </c>
      <c r="I5018">
        <v>100.03327057</v>
      </c>
      <c r="J5018">
        <v>100.02951917</v>
      </c>
      <c r="K5018">
        <v>100.02560968</v>
      </c>
      <c r="L5018">
        <v>100.02154336</v>
      </c>
      <c r="M5018">
        <v>100.01732134</v>
      </c>
      <c r="N5018">
        <v>100.01294446</v>
      </c>
    </row>
    <row r="5019" spans="1:14" x14ac:dyDescent="0.25">
      <c r="A5019" t="s">
        <v>4441</v>
      </c>
      <c r="B5019" s="6">
        <v>46042</v>
      </c>
      <c r="C5019">
        <v>4.133</v>
      </c>
      <c r="D5019" s="6">
        <v>47777</v>
      </c>
      <c r="E5019" s="6">
        <v>46223</v>
      </c>
      <c r="F5019">
        <v>100.05128548</v>
      </c>
      <c r="G5019">
        <v>100.04606022</v>
      </c>
      <c r="H5019">
        <v>100.04258437</v>
      </c>
      <c r="I5019">
        <v>100.03890056</v>
      </c>
      <c r="J5019">
        <v>100.0350105</v>
      </c>
      <c r="K5019">
        <v>100.03091608</v>
      </c>
      <c r="L5019">
        <v>100.02661901</v>
      </c>
      <c r="M5019">
        <v>100.02212097</v>
      </c>
      <c r="N5019">
        <v>100.0174232</v>
      </c>
    </row>
    <row r="5020" spans="1:14" x14ac:dyDescent="0.25">
      <c r="A5020" t="s">
        <v>4387</v>
      </c>
      <c r="B5020" s="6">
        <v>46007</v>
      </c>
      <c r="C5020">
        <v>3.9329999999999998</v>
      </c>
      <c r="D5020" s="6">
        <v>46372</v>
      </c>
      <c r="E5020" s="6">
        <v>46189</v>
      </c>
      <c r="F5020">
        <v>100.01752678</v>
      </c>
      <c r="G5020">
        <v>100.01117686000001</v>
      </c>
      <c r="H5020">
        <v>100.00811582</v>
      </c>
      <c r="I5020">
        <v>100.00505548</v>
      </c>
      <c r="J5020">
        <v>100.00199582</v>
      </c>
      <c r="K5020">
        <v>99.998936869999994</v>
      </c>
      <c r="L5020">
        <v>99.995878700000006</v>
      </c>
      <c r="M5020">
        <v>99.992821180000007</v>
      </c>
      <c r="N5020">
        <v>99.989764390000005</v>
      </c>
    </row>
    <row r="5021" spans="1:14" x14ac:dyDescent="0.25">
      <c r="A5021" t="s">
        <v>4388</v>
      </c>
      <c r="B5021" s="6">
        <v>46001</v>
      </c>
      <c r="C5021">
        <v>4.0990000000000002</v>
      </c>
      <c r="D5021" s="6">
        <v>47120</v>
      </c>
      <c r="E5021" s="6">
        <v>46204</v>
      </c>
      <c r="F5021">
        <v>100.03286022</v>
      </c>
      <c r="G5021">
        <v>100.02846307999999</v>
      </c>
      <c r="H5021">
        <v>100.02516301</v>
      </c>
      <c r="I5021">
        <v>100.02179559</v>
      </c>
      <c r="J5021">
        <v>100.01836115</v>
      </c>
      <c r="K5021">
        <v>100.01485986</v>
      </c>
      <c r="L5021">
        <v>100.01129247</v>
      </c>
      <c r="M5021">
        <v>100.00765908</v>
      </c>
      <c r="N5021">
        <v>100.00395976999999</v>
      </c>
    </row>
    <row r="5022" spans="1:14" x14ac:dyDescent="0.25">
      <c r="A5022" t="s">
        <v>4442</v>
      </c>
      <c r="B5022" s="6">
        <v>46037</v>
      </c>
      <c r="C5022">
        <v>4.0970000000000004</v>
      </c>
      <c r="D5022" s="6">
        <v>47498</v>
      </c>
      <c r="E5022" s="6">
        <v>46218</v>
      </c>
      <c r="F5022">
        <v>100.04366999</v>
      </c>
      <c r="G5022">
        <v>100.03799853</v>
      </c>
      <c r="H5022">
        <v>100.03456668</v>
      </c>
      <c r="I5022">
        <v>100.03097432</v>
      </c>
      <c r="J5022">
        <v>100.02722265</v>
      </c>
      <c r="K5022">
        <v>100.02331296</v>
      </c>
      <c r="L5022">
        <v>100.01924649999999</v>
      </c>
      <c r="M5022">
        <v>100.01502443</v>
      </c>
      <c r="N5022">
        <v>100.01064755</v>
      </c>
    </row>
    <row r="5023" spans="1:14" x14ac:dyDescent="0.25">
      <c r="A5023" t="s">
        <v>4443</v>
      </c>
      <c r="B5023" s="6">
        <v>46044</v>
      </c>
      <c r="C5023">
        <v>4.0919999999999996</v>
      </c>
      <c r="D5023" s="6">
        <v>47505</v>
      </c>
      <c r="E5023" s="6">
        <v>46225</v>
      </c>
      <c r="F5023">
        <v>100.0488721</v>
      </c>
      <c r="G5023">
        <v>100.04240276</v>
      </c>
      <c r="H5023">
        <v>100.03892178</v>
      </c>
      <c r="I5023">
        <v>100.03521181000001</v>
      </c>
      <c r="J5023">
        <v>100.03127481</v>
      </c>
      <c r="K5023">
        <v>100.02711293</v>
      </c>
      <c r="L5023">
        <v>100.02272811</v>
      </c>
      <c r="M5023">
        <v>100.01812225</v>
      </c>
      <c r="N5023">
        <v>100.01329681</v>
      </c>
    </row>
    <row r="5024" spans="1:14" x14ac:dyDescent="0.25">
      <c r="A5024" t="s">
        <v>4444</v>
      </c>
      <c r="B5024" s="6">
        <v>46037</v>
      </c>
      <c r="C5024">
        <v>4.07</v>
      </c>
      <c r="D5024" s="6">
        <v>47221</v>
      </c>
      <c r="E5024" s="6">
        <v>46218</v>
      </c>
      <c r="F5024">
        <v>100.04108429999999</v>
      </c>
      <c r="G5024">
        <v>100.0346309</v>
      </c>
      <c r="H5024">
        <v>100.03120754</v>
      </c>
      <c r="I5024">
        <v>100.02762364</v>
      </c>
      <c r="J5024">
        <v>100.02388041</v>
      </c>
      <c r="K5024">
        <v>100.01997914</v>
      </c>
      <c r="L5024">
        <v>100.01592108</v>
      </c>
      <c r="M5024">
        <v>100.01170738</v>
      </c>
      <c r="N5024">
        <v>100.00733885</v>
      </c>
    </row>
    <row r="5025" spans="1:14" x14ac:dyDescent="0.25">
      <c r="A5025" t="s">
        <v>4446</v>
      </c>
      <c r="B5025" s="6">
        <v>46037</v>
      </c>
      <c r="C5025">
        <v>4.1219999999999999</v>
      </c>
      <c r="D5025" s="6">
        <v>47863</v>
      </c>
      <c r="E5025" s="6">
        <v>46218</v>
      </c>
      <c r="F5025">
        <v>100.04539545</v>
      </c>
      <c r="G5025">
        <v>100.04029402</v>
      </c>
      <c r="H5025">
        <v>100.03686259</v>
      </c>
      <c r="I5025">
        <v>100.03327057</v>
      </c>
      <c r="J5025">
        <v>100.02951917</v>
      </c>
      <c r="K5025">
        <v>100.02560968</v>
      </c>
      <c r="L5025">
        <v>100.02154336</v>
      </c>
      <c r="M5025">
        <v>100.01732134</v>
      </c>
      <c r="N5025">
        <v>100.01294446</v>
      </c>
    </row>
    <row r="5026" spans="1:14" x14ac:dyDescent="0.25">
      <c r="A5026" t="s">
        <v>4448</v>
      </c>
      <c r="B5026" s="6">
        <v>46042</v>
      </c>
      <c r="C5026">
        <v>4.1109999999999998</v>
      </c>
      <c r="D5026" s="6">
        <v>47505</v>
      </c>
      <c r="E5026" s="6">
        <v>46223</v>
      </c>
      <c r="F5026">
        <v>100.04932246</v>
      </c>
      <c r="G5026">
        <v>100.04358111000001</v>
      </c>
      <c r="H5026">
        <v>100.04010719999999</v>
      </c>
      <c r="I5026">
        <v>100.03642537</v>
      </c>
      <c r="J5026">
        <v>100.03253734</v>
      </c>
      <c r="K5026">
        <v>100.02844498</v>
      </c>
      <c r="L5026">
        <v>100.02415001999999</v>
      </c>
      <c r="M5026">
        <v>100.01965413000001</v>
      </c>
      <c r="N5026">
        <v>100.01495855</v>
      </c>
    </row>
    <row r="5027" spans="1:14" x14ac:dyDescent="0.25">
      <c r="A5027" t="s">
        <v>4449</v>
      </c>
      <c r="B5027" s="6">
        <v>46042</v>
      </c>
      <c r="C5027">
        <v>4.1109999999999998</v>
      </c>
      <c r="D5027" s="6">
        <v>47505</v>
      </c>
      <c r="E5027" s="6">
        <v>46223</v>
      </c>
      <c r="F5027">
        <v>100.04932246</v>
      </c>
      <c r="G5027">
        <v>100.04358111000001</v>
      </c>
      <c r="H5027">
        <v>100.04010719999999</v>
      </c>
      <c r="I5027">
        <v>100.03642537</v>
      </c>
      <c r="J5027">
        <v>100.03253734</v>
      </c>
      <c r="K5027">
        <v>100.02844498</v>
      </c>
      <c r="L5027">
        <v>100.02415001999999</v>
      </c>
      <c r="M5027">
        <v>100.01965413000001</v>
      </c>
      <c r="N5027">
        <v>100.01495855</v>
      </c>
    </row>
    <row r="5028" spans="1:14" x14ac:dyDescent="0.25">
      <c r="A5028" t="s">
        <v>4389</v>
      </c>
      <c r="B5028" s="6">
        <v>46009</v>
      </c>
      <c r="C5028">
        <v>4.032</v>
      </c>
      <c r="D5028" s="6">
        <v>46738</v>
      </c>
      <c r="E5028" s="6">
        <v>46195</v>
      </c>
      <c r="F5028">
        <v>100.02263253</v>
      </c>
      <c r="G5028">
        <v>100.01868103</v>
      </c>
      <c r="H5028">
        <v>100.01592879</v>
      </c>
      <c r="I5028">
        <v>100.01315672</v>
      </c>
      <c r="J5028">
        <v>100.01036489000001</v>
      </c>
      <c r="K5028">
        <v>100.0075533</v>
      </c>
      <c r="L5028">
        <v>100.00472229</v>
      </c>
      <c r="M5028">
        <v>100.0018718</v>
      </c>
      <c r="N5028">
        <v>99.99900178</v>
      </c>
    </row>
    <row r="5029" spans="1:14" x14ac:dyDescent="0.25">
      <c r="A5029" t="s">
        <v>4452</v>
      </c>
      <c r="B5029" s="6">
        <v>46037</v>
      </c>
      <c r="C5029">
        <v>4.1100000000000003</v>
      </c>
      <c r="D5029" s="6">
        <v>47679</v>
      </c>
      <c r="E5029" s="6">
        <v>46218</v>
      </c>
      <c r="F5029">
        <v>100.04477515000001</v>
      </c>
      <c r="G5029">
        <v>100.03941431</v>
      </c>
      <c r="H5029">
        <v>100.03598045</v>
      </c>
      <c r="I5029">
        <v>100.03238605999999</v>
      </c>
      <c r="J5029">
        <v>100.02863234</v>
      </c>
      <c r="K5029">
        <v>100.02472059</v>
      </c>
      <c r="L5029">
        <v>100.02065207</v>
      </c>
      <c r="M5029">
        <v>100.01642792</v>
      </c>
      <c r="N5029">
        <v>100.01204894999999</v>
      </c>
    </row>
    <row r="5030" spans="1:14" x14ac:dyDescent="0.25">
      <c r="A5030" t="s">
        <v>4453</v>
      </c>
      <c r="B5030" s="6">
        <v>46037</v>
      </c>
      <c r="C5030">
        <v>4.1100000000000003</v>
      </c>
      <c r="D5030" s="6">
        <v>47679</v>
      </c>
      <c r="E5030" s="6">
        <v>46218</v>
      </c>
      <c r="F5030">
        <v>100.04477515000001</v>
      </c>
      <c r="G5030">
        <v>100.03941431</v>
      </c>
      <c r="H5030">
        <v>100.03598045</v>
      </c>
      <c r="I5030">
        <v>100.03238605999999</v>
      </c>
      <c r="J5030">
        <v>100.02863234</v>
      </c>
      <c r="K5030">
        <v>100.02472059</v>
      </c>
      <c r="L5030">
        <v>100.02065207</v>
      </c>
      <c r="M5030">
        <v>100.01642792</v>
      </c>
      <c r="N5030">
        <v>100.01204894999999</v>
      </c>
    </row>
    <row r="5031" spans="1:14" x14ac:dyDescent="0.25">
      <c r="A5031" t="s">
        <v>4454</v>
      </c>
      <c r="B5031" s="6">
        <v>46037</v>
      </c>
      <c r="C5031">
        <v>4.1109999999999998</v>
      </c>
      <c r="D5031" s="6">
        <v>47679</v>
      </c>
      <c r="E5031" s="6">
        <v>46218</v>
      </c>
      <c r="F5031">
        <v>100.04487769000001</v>
      </c>
      <c r="G5031">
        <v>100.03953903999999</v>
      </c>
      <c r="H5031">
        <v>100.03610485999999</v>
      </c>
      <c r="I5031">
        <v>100.03251014999999</v>
      </c>
      <c r="J5031">
        <v>100.02875613</v>
      </c>
      <c r="K5031">
        <v>100.02484407</v>
      </c>
      <c r="L5031">
        <v>100.02077524000001</v>
      </c>
      <c r="M5031">
        <v>100.01655076999999</v>
      </c>
      <c r="N5031">
        <v>100.01217149</v>
      </c>
    </row>
    <row r="5032" spans="1:14" x14ac:dyDescent="0.25">
      <c r="A5032" t="s">
        <v>4455</v>
      </c>
      <c r="B5032" s="6">
        <v>46042</v>
      </c>
      <c r="C5032">
        <v>4.133</v>
      </c>
      <c r="D5032" s="6">
        <v>47777</v>
      </c>
      <c r="E5032" s="6">
        <v>46223</v>
      </c>
      <c r="F5032">
        <v>100.05128548</v>
      </c>
      <c r="G5032">
        <v>100.04606022</v>
      </c>
      <c r="H5032">
        <v>100.04258437</v>
      </c>
      <c r="I5032">
        <v>100.03890056</v>
      </c>
      <c r="J5032">
        <v>100.0350105</v>
      </c>
      <c r="K5032">
        <v>100.03091608</v>
      </c>
      <c r="L5032">
        <v>100.02661901</v>
      </c>
      <c r="M5032">
        <v>100.02212097</v>
      </c>
      <c r="N5032">
        <v>100.0174232</v>
      </c>
    </row>
    <row r="5033" spans="1:14" x14ac:dyDescent="0.25">
      <c r="A5033" t="s">
        <v>4456</v>
      </c>
      <c r="B5033" s="6">
        <v>46044</v>
      </c>
      <c r="C5033">
        <v>3.927</v>
      </c>
      <c r="D5033" s="6">
        <v>46409</v>
      </c>
      <c r="E5033" s="6">
        <v>46225</v>
      </c>
      <c r="F5033">
        <v>100.03582575999999</v>
      </c>
      <c r="G5033">
        <v>100.01862164000001</v>
      </c>
      <c r="H5033">
        <v>100.01520056</v>
      </c>
      <c r="I5033">
        <v>100.01155031</v>
      </c>
      <c r="J5033">
        <v>100.00767285000001</v>
      </c>
      <c r="K5033">
        <v>100.00357033</v>
      </c>
      <c r="L5033">
        <v>99.999244700000006</v>
      </c>
      <c r="M5033">
        <v>99.994697849999994</v>
      </c>
      <c r="N5033">
        <v>99.989931260000006</v>
      </c>
    </row>
    <row r="5034" spans="1:14" x14ac:dyDescent="0.25">
      <c r="A5034" t="s">
        <v>4457</v>
      </c>
      <c r="B5034" s="6">
        <v>46042</v>
      </c>
      <c r="C5034">
        <v>4.1260000000000003</v>
      </c>
      <c r="D5034" s="6">
        <v>47686</v>
      </c>
      <c r="E5034" s="6">
        <v>46223</v>
      </c>
      <c r="F5034">
        <v>100.05081207000001</v>
      </c>
      <c r="G5034">
        <v>100.04543198</v>
      </c>
      <c r="H5034">
        <v>100.04195513000001</v>
      </c>
      <c r="I5034">
        <v>100.03827035</v>
      </c>
      <c r="J5034">
        <v>100.03437934999999</v>
      </c>
      <c r="K5034">
        <v>100.03028403</v>
      </c>
      <c r="L5034">
        <v>100.02598609</v>
      </c>
      <c r="M5034">
        <v>100.0214872</v>
      </c>
      <c r="N5034">
        <v>100.01678862</v>
      </c>
    </row>
    <row r="5035" spans="1:14" x14ac:dyDescent="0.25">
      <c r="A5035" t="s">
        <v>4458</v>
      </c>
      <c r="B5035" s="6">
        <v>46044</v>
      </c>
      <c r="C5035">
        <v>4.0919999999999996</v>
      </c>
      <c r="D5035" s="6">
        <v>47505</v>
      </c>
      <c r="E5035" s="6">
        <v>46225</v>
      </c>
      <c r="F5035">
        <v>100.0488721</v>
      </c>
      <c r="G5035">
        <v>100.04240276</v>
      </c>
      <c r="H5035">
        <v>100.03892178</v>
      </c>
      <c r="I5035">
        <v>100.03521181000001</v>
      </c>
      <c r="J5035">
        <v>100.03127481</v>
      </c>
      <c r="K5035">
        <v>100.02711293</v>
      </c>
      <c r="L5035">
        <v>100.02272811</v>
      </c>
      <c r="M5035">
        <v>100.01812225</v>
      </c>
      <c r="N5035">
        <v>100.01329681</v>
      </c>
    </row>
    <row r="5036" spans="1:14" x14ac:dyDescent="0.25">
      <c r="A5036" t="s">
        <v>4459</v>
      </c>
      <c r="B5036" s="6">
        <v>46042</v>
      </c>
      <c r="C5036">
        <v>4.0449999999999999</v>
      </c>
      <c r="D5036" s="6">
        <v>46860</v>
      </c>
      <c r="E5036" s="6">
        <v>46220</v>
      </c>
      <c r="F5036">
        <v>100.04029744</v>
      </c>
      <c r="G5036">
        <v>100.03267055000001</v>
      </c>
      <c r="H5036">
        <v>100.0292405</v>
      </c>
      <c r="I5036">
        <v>100.0256318</v>
      </c>
      <c r="J5036">
        <v>100.02184586</v>
      </c>
      <c r="K5036">
        <v>100.0178842</v>
      </c>
      <c r="L5036">
        <v>100.01374823</v>
      </c>
      <c r="M5036">
        <v>100.0094393</v>
      </c>
      <c r="N5036">
        <v>100.00495839</v>
      </c>
    </row>
    <row r="5037" spans="1:14" x14ac:dyDescent="0.25">
      <c r="A5037" t="s">
        <v>4391</v>
      </c>
      <c r="B5037" s="6">
        <v>46006</v>
      </c>
      <c r="C5037">
        <v>4.1459999999999999</v>
      </c>
      <c r="D5037" s="6">
        <v>47830</v>
      </c>
      <c r="E5037" s="6">
        <v>46188</v>
      </c>
      <c r="F5037">
        <v>100.02269836000001</v>
      </c>
      <c r="G5037">
        <v>100.01961292</v>
      </c>
      <c r="H5037">
        <v>100.01654773999999</v>
      </c>
      <c r="I5037">
        <v>100.01348553</v>
      </c>
      <c r="J5037">
        <v>100.01042624999999</v>
      </c>
      <c r="K5037">
        <v>100.00736993</v>
      </c>
      <c r="L5037">
        <v>100.00431661</v>
      </c>
      <c r="M5037">
        <v>100.00126619</v>
      </c>
      <c r="N5037">
        <v>99.998218710000003</v>
      </c>
    </row>
    <row r="5038" spans="1:14" x14ac:dyDescent="0.25">
      <c r="A5038" t="s">
        <v>4462</v>
      </c>
      <c r="B5038" s="6">
        <v>46037</v>
      </c>
      <c r="C5038">
        <v>4.1159999999999997</v>
      </c>
      <c r="D5038" s="6">
        <v>47771</v>
      </c>
      <c r="E5038" s="6">
        <v>46218</v>
      </c>
      <c r="F5038">
        <v>100.04508188</v>
      </c>
      <c r="G5038">
        <v>100.03985417</v>
      </c>
      <c r="H5038">
        <v>100.03642152</v>
      </c>
      <c r="I5038">
        <v>100.03282831999999</v>
      </c>
      <c r="J5038">
        <v>100.02907576</v>
      </c>
      <c r="K5038">
        <v>100.02516514</v>
      </c>
      <c r="L5038">
        <v>100.02109772</v>
      </c>
      <c r="M5038">
        <v>100.01687463</v>
      </c>
      <c r="N5038">
        <v>100.01249670999999</v>
      </c>
    </row>
    <row r="5039" spans="1:14" x14ac:dyDescent="0.25">
      <c r="A5039" t="s">
        <v>4392</v>
      </c>
      <c r="B5039" s="6">
        <v>46017</v>
      </c>
      <c r="C5039">
        <v>4.008</v>
      </c>
      <c r="D5039" s="6">
        <v>46657</v>
      </c>
      <c r="E5039" s="6">
        <v>46199</v>
      </c>
      <c r="F5039">
        <v>100.02405109999999</v>
      </c>
      <c r="G5039">
        <v>100.0189141</v>
      </c>
      <c r="H5039">
        <v>100.01617849</v>
      </c>
      <c r="I5039">
        <v>100.01340347999999</v>
      </c>
      <c r="J5039">
        <v>100.01058922</v>
      </c>
      <c r="K5039">
        <v>100.00773576</v>
      </c>
      <c r="L5039">
        <v>100.00484364</v>
      </c>
      <c r="M5039">
        <v>100.00191282999999</v>
      </c>
      <c r="N5039">
        <v>99.998943319999995</v>
      </c>
    </row>
    <row r="5040" spans="1:14" x14ac:dyDescent="0.25">
      <c r="A5040" t="s">
        <v>4393</v>
      </c>
      <c r="B5040" s="6">
        <v>46006</v>
      </c>
      <c r="C5040">
        <v>4.1459999999999999</v>
      </c>
      <c r="D5040" s="6">
        <v>47830</v>
      </c>
      <c r="E5040" s="6">
        <v>46188</v>
      </c>
      <c r="F5040">
        <v>100.02269836000001</v>
      </c>
      <c r="G5040">
        <v>100.01961292</v>
      </c>
      <c r="H5040">
        <v>100.01654773999999</v>
      </c>
      <c r="I5040">
        <v>100.01348553</v>
      </c>
      <c r="J5040">
        <v>100.01042624999999</v>
      </c>
      <c r="K5040">
        <v>100.00736993</v>
      </c>
      <c r="L5040">
        <v>100.00431661</v>
      </c>
      <c r="M5040">
        <v>100.00126619</v>
      </c>
      <c r="N5040">
        <v>99.998218710000003</v>
      </c>
    </row>
    <row r="5041" spans="1:14" x14ac:dyDescent="0.25">
      <c r="A5041" t="s">
        <v>4463</v>
      </c>
      <c r="B5041" s="6">
        <v>46042</v>
      </c>
      <c r="C5041">
        <v>4.1399999999999997</v>
      </c>
      <c r="D5041" s="6">
        <v>47865</v>
      </c>
      <c r="E5041" s="6">
        <v>46220</v>
      </c>
      <c r="F5041">
        <v>100.04908223</v>
      </c>
      <c r="G5041">
        <v>100.04418793000001</v>
      </c>
      <c r="H5041">
        <v>100.04073533</v>
      </c>
      <c r="I5041">
        <v>100.03710408000001</v>
      </c>
      <c r="J5041">
        <v>100.03329558</v>
      </c>
      <c r="K5041">
        <v>100.02931134000001</v>
      </c>
      <c r="L5041">
        <v>100.02515278</v>
      </c>
      <c r="M5041">
        <v>100.02082126000001</v>
      </c>
      <c r="N5041">
        <v>100.01631774000001</v>
      </c>
    </row>
    <row r="5042" spans="1:14" x14ac:dyDescent="0.25">
      <c r="A5042" t="s">
        <v>4464</v>
      </c>
      <c r="B5042" s="6">
        <v>46048</v>
      </c>
      <c r="C5042">
        <v>3.976</v>
      </c>
      <c r="D5042" s="6">
        <v>46594</v>
      </c>
      <c r="E5042" s="6">
        <v>46230</v>
      </c>
      <c r="F5042">
        <v>100.04162900999999</v>
      </c>
      <c r="G5042">
        <v>100.02777813</v>
      </c>
      <c r="H5042">
        <v>100.02431294</v>
      </c>
      <c r="I5042">
        <v>100.02056079</v>
      </c>
      <c r="J5042">
        <v>100.01652433</v>
      </c>
      <c r="K5042">
        <v>100.01220646</v>
      </c>
      <c r="L5042">
        <v>100.00760978</v>
      </c>
      <c r="M5042">
        <v>100.00273686</v>
      </c>
      <c r="N5042">
        <v>99.997589770000005</v>
      </c>
    </row>
    <row r="5043" spans="1:14" x14ac:dyDescent="0.25">
      <c r="A5043" t="s">
        <v>4465</v>
      </c>
      <c r="B5043" s="6">
        <v>46042</v>
      </c>
      <c r="C5043">
        <v>4.1260000000000003</v>
      </c>
      <c r="D5043" s="6">
        <v>47686</v>
      </c>
      <c r="E5043" s="6">
        <v>46223</v>
      </c>
      <c r="F5043">
        <v>100.05081207000001</v>
      </c>
      <c r="G5043">
        <v>100.04543198</v>
      </c>
      <c r="H5043">
        <v>100.04195513000001</v>
      </c>
      <c r="I5043">
        <v>100.03827035</v>
      </c>
      <c r="J5043">
        <v>100.03437934999999</v>
      </c>
      <c r="K5043">
        <v>100.03028403</v>
      </c>
      <c r="L5043">
        <v>100.02598609</v>
      </c>
      <c r="M5043">
        <v>100.0214872</v>
      </c>
      <c r="N5043">
        <v>100.01678862</v>
      </c>
    </row>
    <row r="5044" spans="1:14" x14ac:dyDescent="0.25">
      <c r="A5044" t="s">
        <v>4466</v>
      </c>
      <c r="B5044" s="6">
        <v>46037</v>
      </c>
      <c r="C5044">
        <v>4.1040000000000001</v>
      </c>
      <c r="D5044" s="6">
        <v>47588</v>
      </c>
      <c r="E5044" s="6">
        <v>46218</v>
      </c>
      <c r="F5044">
        <v>100.0443722</v>
      </c>
      <c r="G5044">
        <v>100.03887161999999</v>
      </c>
      <c r="H5044">
        <v>100.03543757</v>
      </c>
      <c r="I5044">
        <v>100.03184302</v>
      </c>
      <c r="J5044">
        <v>100.02808915999999</v>
      </c>
      <c r="K5044">
        <v>100.02417728</v>
      </c>
      <c r="L5044">
        <v>100.02010865</v>
      </c>
      <c r="M5044">
        <v>100.0158844</v>
      </c>
      <c r="N5044">
        <v>100.01150536</v>
      </c>
    </row>
    <row r="5045" spans="1:14" x14ac:dyDescent="0.25">
      <c r="A5045" t="s">
        <v>4395</v>
      </c>
      <c r="B5045" s="6">
        <v>46070</v>
      </c>
      <c r="C5045">
        <v>4.0709999999999997</v>
      </c>
      <c r="D5045" s="6">
        <v>47072</v>
      </c>
      <c r="E5045" s="6">
        <v>46251</v>
      </c>
      <c r="F5045">
        <v>100.06715083</v>
      </c>
      <c r="G5045">
        <v>100.05635162</v>
      </c>
      <c r="H5045">
        <v>100.05284534</v>
      </c>
      <c r="I5045">
        <v>100.04880781999999</v>
      </c>
      <c r="J5045">
        <v>100.04424554000001</v>
      </c>
      <c r="K5045">
        <v>100.03916612</v>
      </c>
      <c r="L5045">
        <v>100.0335735</v>
      </c>
      <c r="M5045">
        <v>100.02747534</v>
      </c>
      <c r="N5045">
        <v>100.02087674000001</v>
      </c>
    </row>
    <row r="5046" spans="1:14" x14ac:dyDescent="0.25">
      <c r="A5046" t="s">
        <v>4613</v>
      </c>
      <c r="B5046" s="6">
        <v>46097</v>
      </c>
      <c r="C5046">
        <v>4.1559999999999997</v>
      </c>
      <c r="D5046" s="6">
        <v>47557</v>
      </c>
      <c r="E5046" s="6">
        <v>46280</v>
      </c>
      <c r="F5046">
        <v>100.11076656</v>
      </c>
      <c r="G5046">
        <v>100.10018445999999</v>
      </c>
      <c r="H5046">
        <v>100.09632827999999</v>
      </c>
      <c r="I5046">
        <v>100.09167745000001</v>
      </c>
      <c r="J5046">
        <v>100.08624588000001</v>
      </c>
      <c r="K5046">
        <v>100.08005076000001</v>
      </c>
      <c r="L5046">
        <v>100.07309807</v>
      </c>
      <c r="M5046">
        <v>100.06540457</v>
      </c>
      <c r="N5046">
        <v>100.05698176</v>
      </c>
    </row>
    <row r="5047" spans="1:14" x14ac:dyDescent="0.25">
      <c r="A5047" t="s">
        <v>4398</v>
      </c>
      <c r="B5047" s="6">
        <v>46072</v>
      </c>
      <c r="C5047">
        <v>4.1289999999999996</v>
      </c>
      <c r="D5047" s="6">
        <v>47533</v>
      </c>
      <c r="E5047" s="6">
        <v>46335</v>
      </c>
      <c r="F5047">
        <v>100.15927514000001</v>
      </c>
      <c r="G5047">
        <v>100.13678744000001</v>
      </c>
      <c r="H5047">
        <v>100.13228894</v>
      </c>
      <c r="I5047">
        <v>100.12655298</v>
      </c>
      <c r="J5047">
        <v>100.1196097</v>
      </c>
      <c r="K5047">
        <v>100.11149632999999</v>
      </c>
      <c r="L5047">
        <v>100.10222403</v>
      </c>
      <c r="M5047">
        <v>100.09182706999999</v>
      </c>
      <c r="N5047">
        <v>100.08032889</v>
      </c>
    </row>
    <row r="5048" spans="1:14" x14ac:dyDescent="0.25">
      <c r="A5048" t="s">
        <v>4400</v>
      </c>
      <c r="B5048" s="6">
        <v>46070</v>
      </c>
      <c r="C5048">
        <v>4.0759999999999996</v>
      </c>
      <c r="D5048" s="6">
        <v>47164</v>
      </c>
      <c r="E5048" s="6">
        <v>46251</v>
      </c>
      <c r="F5048">
        <v>100.06792695999999</v>
      </c>
      <c r="G5048">
        <v>100.05743252000001</v>
      </c>
      <c r="H5048">
        <v>100.05392349</v>
      </c>
      <c r="I5048">
        <v>100.04988324</v>
      </c>
      <c r="J5048">
        <v>100.04531824</v>
      </c>
      <c r="K5048">
        <v>100.0402361</v>
      </c>
      <c r="L5048">
        <v>100.03464078</v>
      </c>
      <c r="M5048">
        <v>100.02853992999999</v>
      </c>
      <c r="N5048">
        <v>100.02193865</v>
      </c>
    </row>
    <row r="5049" spans="1:14" x14ac:dyDescent="0.25">
      <c r="A5049" t="s">
        <v>4401</v>
      </c>
      <c r="B5049" s="6">
        <v>46070</v>
      </c>
      <c r="C5049">
        <v>4.1150000000000002</v>
      </c>
      <c r="D5049" s="6">
        <v>47437</v>
      </c>
      <c r="E5049" s="6">
        <v>46251</v>
      </c>
      <c r="F5049">
        <v>100.07433134</v>
      </c>
      <c r="G5049">
        <v>100.06586351</v>
      </c>
      <c r="H5049">
        <v>100.06233306</v>
      </c>
      <c r="I5049">
        <v>100.05827146999999</v>
      </c>
      <c r="J5049">
        <v>100.05368523</v>
      </c>
      <c r="K5049">
        <v>100.04858194000001</v>
      </c>
      <c r="L5049">
        <v>100.04296556</v>
      </c>
      <c r="M5049">
        <v>100.03684375</v>
      </c>
      <c r="N5049">
        <v>100.03022159</v>
      </c>
    </row>
    <row r="5050" spans="1:14" x14ac:dyDescent="0.25">
      <c r="A5050" t="s">
        <v>4614</v>
      </c>
      <c r="B5050" s="6">
        <v>46094</v>
      </c>
      <c r="C5050">
        <v>4.093</v>
      </c>
      <c r="D5050" s="6">
        <v>47190</v>
      </c>
      <c r="E5050" s="6">
        <v>46315</v>
      </c>
      <c r="F5050">
        <v>100.12861841</v>
      </c>
      <c r="G5050">
        <v>100.1064423</v>
      </c>
      <c r="H5050">
        <v>100.10210213000001</v>
      </c>
      <c r="I5050">
        <v>100.09673567</v>
      </c>
      <c r="J5050">
        <v>100.09036622000001</v>
      </c>
      <c r="K5050">
        <v>100.08302267000001</v>
      </c>
      <c r="L5050">
        <v>100.07471377</v>
      </c>
      <c r="M5050">
        <v>100.06546657</v>
      </c>
      <c r="N5050">
        <v>100.05529964</v>
      </c>
    </row>
    <row r="5051" spans="1:14" x14ac:dyDescent="0.25">
      <c r="A5051" t="s">
        <v>4615</v>
      </c>
      <c r="B5051" s="6">
        <v>46097</v>
      </c>
      <c r="C5051">
        <v>4.0949999999999998</v>
      </c>
      <c r="D5051" s="6">
        <v>47192</v>
      </c>
      <c r="E5051" s="6">
        <v>46280</v>
      </c>
      <c r="F5051">
        <v>100.09668469</v>
      </c>
      <c r="G5051">
        <v>100.08210083</v>
      </c>
      <c r="H5051">
        <v>100.07829692999999</v>
      </c>
      <c r="I5051">
        <v>100.0736981</v>
      </c>
      <c r="J5051">
        <v>100.06831826</v>
      </c>
      <c r="K5051">
        <v>100.06217459</v>
      </c>
      <c r="L5051">
        <v>100.05527308000001</v>
      </c>
      <c r="M5051">
        <v>100.04763048</v>
      </c>
      <c r="N5051">
        <v>100.03925830999999</v>
      </c>
    </row>
    <row r="5052" spans="1:14" x14ac:dyDescent="0.25">
      <c r="A5052" t="s">
        <v>4402</v>
      </c>
      <c r="B5052" s="6">
        <v>46070</v>
      </c>
      <c r="C5052">
        <v>3.9550000000000001</v>
      </c>
      <c r="D5052" s="6">
        <v>46435</v>
      </c>
      <c r="E5052" s="6">
        <v>46280</v>
      </c>
      <c r="F5052">
        <v>100.07197416</v>
      </c>
      <c r="G5052">
        <v>100.04059347</v>
      </c>
      <c r="H5052">
        <v>100.03690496999999</v>
      </c>
      <c r="I5052">
        <v>100.03242090000001</v>
      </c>
      <c r="J5052">
        <v>100.02715519</v>
      </c>
      <c r="K5052">
        <v>100.02112502</v>
      </c>
      <c r="L5052">
        <v>100.0143364</v>
      </c>
      <c r="M5052">
        <v>100.00680607</v>
      </c>
      <c r="N5052">
        <v>99.998545559999997</v>
      </c>
    </row>
    <row r="5053" spans="1:14" x14ac:dyDescent="0.25">
      <c r="A5053" t="s">
        <v>4616</v>
      </c>
      <c r="B5053" s="6">
        <v>46104</v>
      </c>
      <c r="C5053">
        <v>4.0419999999999998</v>
      </c>
      <c r="D5053" s="6">
        <v>46835</v>
      </c>
      <c r="E5053" s="6">
        <v>46310</v>
      </c>
      <c r="F5053">
        <v>100.11063048</v>
      </c>
      <c r="G5053">
        <v>100.08335511</v>
      </c>
      <c r="H5053">
        <v>100.07912992999999</v>
      </c>
      <c r="I5053">
        <v>100.07392350000001</v>
      </c>
      <c r="J5053">
        <v>100.06775759999999</v>
      </c>
      <c r="K5053">
        <v>100.06065925</v>
      </c>
      <c r="L5053">
        <v>100.05263671</v>
      </c>
      <c r="M5053">
        <v>100.04371515</v>
      </c>
      <c r="N5053">
        <v>100.03391216999999</v>
      </c>
    </row>
    <row r="5054" spans="1:14" x14ac:dyDescent="0.25">
      <c r="A5054" t="s">
        <v>4617</v>
      </c>
      <c r="B5054" s="6">
        <v>46097</v>
      </c>
      <c r="C5054">
        <v>4.18</v>
      </c>
      <c r="D5054" s="6">
        <v>47924</v>
      </c>
      <c r="E5054" s="6">
        <v>46281</v>
      </c>
      <c r="F5054">
        <v>100.11527986999999</v>
      </c>
      <c r="G5054">
        <v>100.10578726999999</v>
      </c>
      <c r="H5054">
        <v>100.10190763</v>
      </c>
      <c r="I5054">
        <v>100.09722902</v>
      </c>
      <c r="J5054">
        <v>100.09176561</v>
      </c>
      <c r="K5054">
        <v>100.08553489000001</v>
      </c>
      <c r="L5054">
        <v>100.07854295</v>
      </c>
      <c r="M5054">
        <v>100.07080675</v>
      </c>
      <c r="N5054">
        <v>100.06233804</v>
      </c>
    </row>
    <row r="5055" spans="1:14" x14ac:dyDescent="0.25">
      <c r="A5055" t="s">
        <v>4618</v>
      </c>
      <c r="B5055" s="6">
        <v>46098</v>
      </c>
      <c r="C5055">
        <v>4.1740000000000004</v>
      </c>
      <c r="D5055" s="6">
        <v>47924</v>
      </c>
      <c r="E5055" s="6">
        <v>46315</v>
      </c>
      <c r="F5055">
        <v>100.14991367</v>
      </c>
      <c r="G5055">
        <v>100.13508791</v>
      </c>
      <c r="H5055">
        <v>100.130674</v>
      </c>
      <c r="I5055">
        <v>100.12523401</v>
      </c>
      <c r="J5055">
        <v>100.11879125</v>
      </c>
      <c r="K5055">
        <v>100.11137463</v>
      </c>
      <c r="L5055">
        <v>100.10299288</v>
      </c>
      <c r="M5055">
        <v>100.09367305000001</v>
      </c>
      <c r="N5055">
        <v>100.08343372</v>
      </c>
    </row>
    <row r="5056" spans="1:14" x14ac:dyDescent="0.25">
      <c r="A5056" t="s">
        <v>4619</v>
      </c>
      <c r="B5056" s="6">
        <v>46087</v>
      </c>
      <c r="C5056">
        <v>4.1769999999999996</v>
      </c>
      <c r="D5056" s="6">
        <v>47913</v>
      </c>
      <c r="E5056" s="6">
        <v>46402</v>
      </c>
      <c r="F5056">
        <v>100.23570288000001</v>
      </c>
      <c r="G5056">
        <v>100.20627574</v>
      </c>
      <c r="H5056">
        <v>100.20080910999999</v>
      </c>
      <c r="I5056">
        <v>100.19358281</v>
      </c>
      <c r="J5056">
        <v>100.18465744</v>
      </c>
      <c r="K5056">
        <v>100.17410387</v>
      </c>
      <c r="L5056">
        <v>100.1619417</v>
      </c>
      <c r="M5056">
        <v>100.14824095</v>
      </c>
      <c r="N5056">
        <v>100.13303990999999</v>
      </c>
    </row>
    <row r="5057" spans="1:14" x14ac:dyDescent="0.25">
      <c r="A5057" t="s">
        <v>4620</v>
      </c>
      <c r="B5057" s="6">
        <v>46085</v>
      </c>
      <c r="C5057">
        <v>4.1589999999999998</v>
      </c>
      <c r="D5057" s="6">
        <v>47869</v>
      </c>
      <c r="E5057" s="6">
        <v>46315</v>
      </c>
      <c r="F5057">
        <v>100.14579464000001</v>
      </c>
      <c r="G5057">
        <v>100.12983075</v>
      </c>
      <c r="H5057">
        <v>100.12542997</v>
      </c>
      <c r="I5057">
        <v>100.12000308</v>
      </c>
      <c r="J5057">
        <v>100.11357339</v>
      </c>
      <c r="K5057">
        <v>100.1061698</v>
      </c>
      <c r="L5057">
        <v>100.09780105</v>
      </c>
      <c r="M5057">
        <v>100.08849418</v>
      </c>
      <c r="N5057">
        <v>100.07826778</v>
      </c>
    </row>
    <row r="5058" spans="1:14" x14ac:dyDescent="0.25">
      <c r="A5058" t="s">
        <v>4621</v>
      </c>
      <c r="B5058" s="6">
        <v>46097</v>
      </c>
      <c r="C5058">
        <v>4.0430000000000001</v>
      </c>
      <c r="D5058" s="6">
        <v>46827</v>
      </c>
      <c r="E5058" s="6">
        <v>46280</v>
      </c>
      <c r="F5058">
        <v>100.08601462999999</v>
      </c>
      <c r="G5058">
        <v>100.06668526999999</v>
      </c>
      <c r="H5058">
        <v>100.06292594999999</v>
      </c>
      <c r="I5058">
        <v>100.05837144</v>
      </c>
      <c r="J5058">
        <v>100.05303569</v>
      </c>
      <c r="K5058">
        <v>100.04693588000001</v>
      </c>
      <c r="L5058">
        <v>100.04007799999999</v>
      </c>
      <c r="M5058">
        <v>100.03247880000001</v>
      </c>
      <c r="N5058">
        <v>100.0241498</v>
      </c>
    </row>
    <row r="5059" spans="1:14" x14ac:dyDescent="0.25">
      <c r="A5059" t="s">
        <v>4410</v>
      </c>
      <c r="B5059" s="6">
        <v>46070</v>
      </c>
      <c r="C5059">
        <v>4.13</v>
      </c>
      <c r="D5059" s="6">
        <v>47618</v>
      </c>
      <c r="E5059" s="6">
        <v>46251</v>
      </c>
      <c r="F5059">
        <v>100.07693085</v>
      </c>
      <c r="G5059">
        <v>100.06910619999999</v>
      </c>
      <c r="H5059">
        <v>100.06556750999999</v>
      </c>
      <c r="I5059">
        <v>100.06149771</v>
      </c>
      <c r="J5059">
        <v>100.0569033</v>
      </c>
      <c r="K5059">
        <v>100.05179188</v>
      </c>
      <c r="L5059">
        <v>100.0461674</v>
      </c>
      <c r="M5059">
        <v>100.04003752</v>
      </c>
      <c r="N5059">
        <v>100.03340734</v>
      </c>
    </row>
    <row r="5060" spans="1:14" x14ac:dyDescent="0.25">
      <c r="A5060" t="s">
        <v>4411</v>
      </c>
      <c r="B5060" s="6">
        <v>46078</v>
      </c>
      <c r="C5060">
        <v>4.1509999999999998</v>
      </c>
      <c r="D5060" s="6">
        <v>47903</v>
      </c>
      <c r="E5060" s="6">
        <v>46280</v>
      </c>
      <c r="F5060">
        <v>100.10736171000001</v>
      </c>
      <c r="G5060">
        <v>100.09652436</v>
      </c>
      <c r="H5060">
        <v>100.09269035</v>
      </c>
      <c r="I5060">
        <v>100.08806137000001</v>
      </c>
      <c r="J5060">
        <v>100.08265136999999</v>
      </c>
      <c r="K5060">
        <v>100.07647753000001</v>
      </c>
      <c r="L5060">
        <v>100.06954583</v>
      </c>
      <c r="M5060">
        <v>100.06187301999999</v>
      </c>
      <c r="N5060">
        <v>100.05347063000001</v>
      </c>
    </row>
    <row r="5061" spans="1:14" x14ac:dyDescent="0.25">
      <c r="A5061" t="s">
        <v>4622</v>
      </c>
      <c r="B5061" s="6">
        <v>46112</v>
      </c>
      <c r="C5061">
        <v>4.12</v>
      </c>
      <c r="D5061" s="6">
        <v>47210</v>
      </c>
      <c r="E5061" s="6">
        <v>46296</v>
      </c>
      <c r="F5061">
        <v>100.1178274</v>
      </c>
      <c r="G5061">
        <v>100.10205391</v>
      </c>
      <c r="H5061">
        <v>100.09789865</v>
      </c>
      <c r="I5061">
        <v>100.09285099</v>
      </c>
      <c r="J5061">
        <v>100.08692911999999</v>
      </c>
      <c r="K5061">
        <v>100.08015544</v>
      </c>
      <c r="L5061">
        <v>100.07253826</v>
      </c>
      <c r="M5061">
        <v>100.06409811</v>
      </c>
      <c r="N5061">
        <v>100.05485023</v>
      </c>
    </row>
    <row r="5062" spans="1:14" x14ac:dyDescent="0.25">
      <c r="A5062" t="s">
        <v>4416</v>
      </c>
      <c r="B5062" s="6">
        <v>46070</v>
      </c>
      <c r="C5062">
        <v>4.09</v>
      </c>
      <c r="D5062" s="6">
        <v>47253</v>
      </c>
      <c r="E5062" s="6">
        <v>46251</v>
      </c>
      <c r="F5062">
        <v>100.07015893000001</v>
      </c>
      <c r="G5062">
        <v>100.06045903</v>
      </c>
      <c r="H5062">
        <v>100.05694231</v>
      </c>
      <c r="I5062">
        <v>100.0528944</v>
      </c>
      <c r="J5062">
        <v>100.04832177</v>
      </c>
      <c r="K5062">
        <v>100.04323205</v>
      </c>
      <c r="L5062">
        <v>100.03762915999999</v>
      </c>
      <c r="M5062">
        <v>100.03152079</v>
      </c>
      <c r="N5062">
        <v>100.02491202</v>
      </c>
    </row>
    <row r="5063" spans="1:14" x14ac:dyDescent="0.25">
      <c r="A5063" t="s">
        <v>4623</v>
      </c>
      <c r="B5063" s="6">
        <v>46097</v>
      </c>
      <c r="C5063">
        <v>4.0730000000000004</v>
      </c>
      <c r="D5063" s="6">
        <v>47011</v>
      </c>
      <c r="E5063" s="6">
        <v>46280</v>
      </c>
      <c r="F5063">
        <v>100.09199839</v>
      </c>
      <c r="G5063">
        <v>100.07557885999999</v>
      </c>
      <c r="H5063">
        <v>100.07179382</v>
      </c>
      <c r="I5063">
        <v>100.06721374</v>
      </c>
      <c r="J5063">
        <v>100.06185256000001</v>
      </c>
      <c r="K5063">
        <v>100.05572744</v>
      </c>
      <c r="L5063">
        <v>100.04884439</v>
      </c>
      <c r="M5063">
        <v>100.04122015</v>
      </c>
      <c r="N5063">
        <v>100.03286625</v>
      </c>
    </row>
    <row r="5064" spans="1:14" x14ac:dyDescent="0.25">
      <c r="A5064" t="s">
        <v>4418</v>
      </c>
      <c r="B5064" s="6">
        <v>46063</v>
      </c>
      <c r="C5064">
        <v>4.1429999999999998</v>
      </c>
      <c r="D5064" s="6">
        <v>47886</v>
      </c>
      <c r="E5064" s="6">
        <v>46244</v>
      </c>
      <c r="F5064">
        <v>100.07137998</v>
      </c>
      <c r="G5064">
        <v>100.06468801</v>
      </c>
      <c r="H5064">
        <v>100.06113884</v>
      </c>
      <c r="I5064">
        <v>100.05714841</v>
      </c>
      <c r="J5064">
        <v>100.05272169</v>
      </c>
      <c r="K5064">
        <v>100.04786437999999</v>
      </c>
      <c r="L5064">
        <v>100.04257988000001</v>
      </c>
      <c r="M5064">
        <v>100.03687377</v>
      </c>
      <c r="N5064">
        <v>100.03074994000001</v>
      </c>
    </row>
    <row r="5065" spans="1:14" x14ac:dyDescent="0.25">
      <c r="A5065" t="s">
        <v>4624</v>
      </c>
      <c r="B5065" s="6">
        <v>46097</v>
      </c>
      <c r="C5065">
        <v>4.18</v>
      </c>
      <c r="D5065" s="6">
        <v>47921</v>
      </c>
      <c r="E5065" s="6">
        <v>46280</v>
      </c>
      <c r="F5065">
        <v>100.11423121999999</v>
      </c>
      <c r="G5065">
        <v>100.10488396</v>
      </c>
      <c r="H5065">
        <v>100.10103244</v>
      </c>
      <c r="I5065">
        <v>100.09638605000001</v>
      </c>
      <c r="J5065">
        <v>100.09095873</v>
      </c>
      <c r="K5065">
        <v>100.08476766</v>
      </c>
      <c r="L5065">
        <v>100.07781883</v>
      </c>
      <c r="M5065">
        <v>100.07012898000001</v>
      </c>
      <c r="N5065">
        <v>100.06170964</v>
      </c>
    </row>
    <row r="5066" spans="1:14" x14ac:dyDescent="0.25">
      <c r="A5066" t="s">
        <v>4625</v>
      </c>
      <c r="B5066" s="6">
        <v>46097</v>
      </c>
      <c r="C5066">
        <v>4.085</v>
      </c>
      <c r="D5066" s="6">
        <v>47102</v>
      </c>
      <c r="E5066" s="6">
        <v>46280</v>
      </c>
      <c r="F5066">
        <v>100.0945238</v>
      </c>
      <c r="G5066">
        <v>100.0791363</v>
      </c>
      <c r="H5066">
        <v>100.07534097</v>
      </c>
      <c r="I5066">
        <v>100.07075066</v>
      </c>
      <c r="J5066">
        <v>100.0653793</v>
      </c>
      <c r="K5066">
        <v>100.05924407000001</v>
      </c>
      <c r="L5066">
        <v>100.05235095</v>
      </c>
      <c r="M5066">
        <v>100.0447167</v>
      </c>
      <c r="N5066">
        <v>100.03635283</v>
      </c>
    </row>
    <row r="5067" spans="1:14" x14ac:dyDescent="0.25">
      <c r="A5067" t="s">
        <v>4431</v>
      </c>
      <c r="B5067" s="6">
        <v>46065</v>
      </c>
      <c r="C5067">
        <v>4.0949999999999998</v>
      </c>
      <c r="D5067" s="6">
        <v>47161</v>
      </c>
      <c r="E5067" s="6">
        <v>46315</v>
      </c>
      <c r="F5067">
        <v>100.12918512</v>
      </c>
      <c r="G5067">
        <v>100.10722874</v>
      </c>
      <c r="H5067">
        <v>100.10288589</v>
      </c>
      <c r="I5067">
        <v>100.09751676</v>
      </c>
      <c r="J5067">
        <v>100.09114465</v>
      </c>
      <c r="K5067">
        <v>100.08379846</v>
      </c>
      <c r="L5067">
        <v>100.07548695</v>
      </c>
      <c r="M5067">
        <v>100.06623714</v>
      </c>
      <c r="N5067">
        <v>100.05606763</v>
      </c>
    </row>
    <row r="5068" spans="1:14" x14ac:dyDescent="0.25">
      <c r="A5068" t="s">
        <v>4432</v>
      </c>
      <c r="B5068" s="6">
        <v>46057</v>
      </c>
      <c r="C5068">
        <v>4.1470000000000002</v>
      </c>
      <c r="D5068" s="6">
        <v>47882</v>
      </c>
      <c r="E5068" s="6">
        <v>46251</v>
      </c>
      <c r="F5068">
        <v>100.07854223</v>
      </c>
      <c r="G5068">
        <v>100.07137344</v>
      </c>
      <c r="H5068">
        <v>100.06783968000001</v>
      </c>
      <c r="I5068">
        <v>100.06377467999999</v>
      </c>
      <c r="J5068">
        <v>100.05918495</v>
      </c>
      <c r="K5068">
        <v>100.05407809</v>
      </c>
      <c r="L5068">
        <v>100.04845803000001</v>
      </c>
      <c r="M5068">
        <v>100.04233247000001</v>
      </c>
      <c r="N5068">
        <v>100.03570648</v>
      </c>
    </row>
    <row r="5069" spans="1:14" x14ac:dyDescent="0.25">
      <c r="A5069" t="s">
        <v>4433</v>
      </c>
      <c r="B5069" s="6">
        <v>46058</v>
      </c>
      <c r="C5069">
        <v>4.1459999999999999</v>
      </c>
      <c r="D5069" s="6">
        <v>47869</v>
      </c>
      <c r="E5069" s="6">
        <v>46239</v>
      </c>
      <c r="F5069">
        <v>100.06735356</v>
      </c>
      <c r="G5069">
        <v>100.06117014</v>
      </c>
      <c r="H5069">
        <v>100.05761129</v>
      </c>
      <c r="I5069">
        <v>100.0536664</v>
      </c>
      <c r="J5069">
        <v>100.04933952</v>
      </c>
      <c r="K5069">
        <v>100.04463522</v>
      </c>
      <c r="L5069">
        <v>100.03955671999999</v>
      </c>
      <c r="M5069">
        <v>100.03410833</v>
      </c>
      <c r="N5069">
        <v>100.02829321999999</v>
      </c>
    </row>
    <row r="5070" spans="1:14" x14ac:dyDescent="0.25">
      <c r="A5070" t="s">
        <v>4626</v>
      </c>
      <c r="B5070" s="6">
        <v>46112</v>
      </c>
      <c r="C5070">
        <v>4.125</v>
      </c>
      <c r="D5070" s="6">
        <v>47210</v>
      </c>
      <c r="E5070" s="6">
        <v>46402</v>
      </c>
      <c r="F5070">
        <v>100.21517176</v>
      </c>
      <c r="G5070">
        <v>100.17798034</v>
      </c>
      <c r="H5070">
        <v>100.17260602</v>
      </c>
      <c r="I5070">
        <v>100.16547251</v>
      </c>
      <c r="J5070">
        <v>100.1566394</v>
      </c>
      <c r="K5070">
        <v>100.14617758999999</v>
      </c>
      <c r="L5070">
        <v>100.13410668</v>
      </c>
      <c r="M5070">
        <v>100.12049666999999</v>
      </c>
      <c r="N5070">
        <v>100.10538588</v>
      </c>
    </row>
    <row r="5071" spans="1:14" x14ac:dyDescent="0.25">
      <c r="A5071" t="s">
        <v>4627</v>
      </c>
      <c r="B5071" s="6">
        <v>46097</v>
      </c>
      <c r="C5071">
        <v>4.0599999999999996</v>
      </c>
      <c r="D5071" s="6">
        <v>46919</v>
      </c>
      <c r="E5071" s="6">
        <v>46280</v>
      </c>
      <c r="F5071">
        <v>100.08934711000001</v>
      </c>
      <c r="G5071">
        <v>100.07172497000001</v>
      </c>
      <c r="H5071">
        <v>100.06795108</v>
      </c>
      <c r="I5071">
        <v>100.06338208</v>
      </c>
      <c r="J5071">
        <v>100.05803192</v>
      </c>
      <c r="K5071">
        <v>100.05191777</v>
      </c>
      <c r="L5071">
        <v>100.04504562</v>
      </c>
      <c r="M5071">
        <v>100.03743222999999</v>
      </c>
      <c r="N5071">
        <v>100.02908911999999</v>
      </c>
    </row>
    <row r="5072" spans="1:14" x14ac:dyDescent="0.25">
      <c r="A5072" t="s">
        <v>4628</v>
      </c>
      <c r="B5072" s="6">
        <v>46083</v>
      </c>
      <c r="C5072">
        <v>4.157</v>
      </c>
      <c r="D5072" s="6">
        <v>47906</v>
      </c>
      <c r="E5072" s="6">
        <v>46267</v>
      </c>
      <c r="F5072">
        <v>100.09605297</v>
      </c>
      <c r="G5072">
        <v>100.08758253000001</v>
      </c>
      <c r="H5072">
        <v>100.08405861999999</v>
      </c>
      <c r="I5072">
        <v>100.07976562</v>
      </c>
      <c r="J5072">
        <v>100.07471468</v>
      </c>
      <c r="K5072">
        <v>100.06891899</v>
      </c>
      <c r="L5072">
        <v>100.06238458</v>
      </c>
      <c r="M5072">
        <v>100.05512503999999</v>
      </c>
      <c r="N5072">
        <v>100.04714925</v>
      </c>
    </row>
    <row r="5073" spans="1:14" x14ac:dyDescent="0.25">
      <c r="A5073" t="s">
        <v>4437</v>
      </c>
      <c r="B5073" s="6">
        <v>46062</v>
      </c>
      <c r="C5073">
        <v>4.04</v>
      </c>
      <c r="D5073" s="6">
        <v>46772</v>
      </c>
      <c r="E5073" s="6">
        <v>46315</v>
      </c>
      <c r="F5073">
        <v>100.11443409</v>
      </c>
      <c r="G5073">
        <v>100.08640329000001</v>
      </c>
      <c r="H5073">
        <v>100.08350613</v>
      </c>
      <c r="I5073">
        <v>100.08008177000001</v>
      </c>
      <c r="J5073">
        <v>100.0761411</v>
      </c>
      <c r="K5073">
        <v>100.07169718</v>
      </c>
      <c r="L5073">
        <v>100.06676026</v>
      </c>
      <c r="M5073">
        <v>100.06134066</v>
      </c>
      <c r="N5073">
        <v>100.05544347999999</v>
      </c>
    </row>
    <row r="5074" spans="1:14" x14ac:dyDescent="0.25">
      <c r="A5074" t="s">
        <v>4439</v>
      </c>
      <c r="B5074" s="6">
        <v>46070</v>
      </c>
      <c r="C5074">
        <v>4.0510000000000002</v>
      </c>
      <c r="D5074" s="6">
        <v>46798</v>
      </c>
      <c r="E5074" s="6">
        <v>46251</v>
      </c>
      <c r="F5074">
        <v>100.06415525</v>
      </c>
      <c r="G5074">
        <v>100.05202803</v>
      </c>
      <c r="H5074">
        <v>100.04853274</v>
      </c>
      <c r="I5074">
        <v>100.04450616</v>
      </c>
      <c r="J5074">
        <v>100.03995478</v>
      </c>
      <c r="K5074">
        <v>100.03488621</v>
      </c>
      <c r="L5074">
        <v>100.02930438</v>
      </c>
      <c r="M5074">
        <v>100.02321698</v>
      </c>
      <c r="N5074">
        <v>100.01662908</v>
      </c>
    </row>
    <row r="5075" spans="1:14" x14ac:dyDescent="0.25">
      <c r="A5075" t="s">
        <v>4629</v>
      </c>
      <c r="B5075" s="6">
        <v>46097</v>
      </c>
      <c r="C5075">
        <v>4.1289999999999996</v>
      </c>
      <c r="D5075" s="6">
        <v>47375</v>
      </c>
      <c r="E5075" s="6">
        <v>46280</v>
      </c>
      <c r="F5075">
        <v>100.10435067</v>
      </c>
      <c r="G5075">
        <v>100.09218023</v>
      </c>
      <c r="H5075">
        <v>100.08834718999999</v>
      </c>
      <c r="I5075">
        <v>100.08371937</v>
      </c>
      <c r="J5075">
        <v>100.0783107</v>
      </c>
      <c r="K5075">
        <v>100.07213836</v>
      </c>
      <c r="L5075">
        <v>100.06520832</v>
      </c>
      <c r="M5075">
        <v>100.05753735</v>
      </c>
      <c r="N5075">
        <v>100.04913695</v>
      </c>
    </row>
    <row r="5076" spans="1:14" x14ac:dyDescent="0.25">
      <c r="A5076" t="s">
        <v>4440</v>
      </c>
      <c r="B5076" s="6">
        <v>46070</v>
      </c>
      <c r="C5076">
        <v>4.1340000000000003</v>
      </c>
      <c r="D5076" s="6">
        <v>47710</v>
      </c>
      <c r="E5076" s="6">
        <v>46251</v>
      </c>
      <c r="F5076">
        <v>100.07710293</v>
      </c>
      <c r="G5076">
        <v>100.06944300000001</v>
      </c>
      <c r="H5076">
        <v>100.06590746000001</v>
      </c>
      <c r="I5076">
        <v>100.06184077</v>
      </c>
      <c r="J5076">
        <v>100.0572494</v>
      </c>
      <c r="K5076">
        <v>100.05214098</v>
      </c>
      <c r="L5076">
        <v>100.04651944</v>
      </c>
      <c r="M5076">
        <v>100.04039246000001</v>
      </c>
      <c r="N5076">
        <v>100.03376512</v>
      </c>
    </row>
    <row r="5077" spans="1:14" x14ac:dyDescent="0.25">
      <c r="A5077" t="s">
        <v>4630</v>
      </c>
      <c r="B5077" s="6">
        <v>46097</v>
      </c>
      <c r="C5077">
        <v>4.1619999999999999</v>
      </c>
      <c r="D5077" s="6">
        <v>47648</v>
      </c>
      <c r="E5077" s="6">
        <v>46280</v>
      </c>
      <c r="F5077">
        <v>100.11198358</v>
      </c>
      <c r="G5077">
        <v>100.10172165</v>
      </c>
      <c r="H5077">
        <v>100.09786286000001</v>
      </c>
      <c r="I5077">
        <v>100.09320940000001</v>
      </c>
      <c r="J5077">
        <v>100.0877752</v>
      </c>
      <c r="K5077">
        <v>100.08157745</v>
      </c>
      <c r="L5077">
        <v>100.07462212999999</v>
      </c>
      <c r="M5077">
        <v>100.06692597999999</v>
      </c>
      <c r="N5077">
        <v>100.05850053</v>
      </c>
    </row>
    <row r="5078" spans="1:14" x14ac:dyDescent="0.25">
      <c r="A5078" t="s">
        <v>4631</v>
      </c>
      <c r="B5078" s="6">
        <v>46084</v>
      </c>
      <c r="C5078">
        <v>4.1360000000000001</v>
      </c>
      <c r="D5078" s="6">
        <v>47546</v>
      </c>
      <c r="E5078" s="6">
        <v>46268</v>
      </c>
      <c r="F5078">
        <v>100.09444499</v>
      </c>
      <c r="G5078">
        <v>100.08478398</v>
      </c>
      <c r="H5078">
        <v>100.08122960999999</v>
      </c>
      <c r="I5078">
        <v>100.07690615</v>
      </c>
      <c r="J5078">
        <v>100.07182493000001</v>
      </c>
      <c r="K5078">
        <v>100.06599944</v>
      </c>
      <c r="L5078">
        <v>100.05943565</v>
      </c>
      <c r="M5078">
        <v>100.0521474</v>
      </c>
      <c r="N5078">
        <v>100.04414374</v>
      </c>
    </row>
    <row r="5079" spans="1:14" x14ac:dyDescent="0.25">
      <c r="A5079" t="s">
        <v>4632</v>
      </c>
      <c r="B5079" s="6">
        <v>46097</v>
      </c>
      <c r="C5079">
        <v>4.1429999999999998</v>
      </c>
      <c r="D5079" s="6">
        <v>47466</v>
      </c>
      <c r="E5079" s="6">
        <v>46280</v>
      </c>
      <c r="F5079">
        <v>100.10764149000001</v>
      </c>
      <c r="G5079">
        <v>100.09633057000001</v>
      </c>
      <c r="H5079">
        <v>100.09248554</v>
      </c>
      <c r="I5079">
        <v>100.08784577999999</v>
      </c>
      <c r="J5079">
        <v>100.08242524000001</v>
      </c>
      <c r="K5079">
        <v>100.07624108</v>
      </c>
      <c r="L5079">
        <v>100.0692993</v>
      </c>
      <c r="M5079">
        <v>100.06161665</v>
      </c>
      <c r="N5079">
        <v>100.05320463</v>
      </c>
    </row>
    <row r="5080" spans="1:14" x14ac:dyDescent="0.25">
      <c r="A5080" t="s">
        <v>4633</v>
      </c>
      <c r="B5080" s="6">
        <v>46097</v>
      </c>
      <c r="C5080">
        <v>4.157</v>
      </c>
      <c r="D5080" s="6">
        <v>47560</v>
      </c>
      <c r="E5080" s="6">
        <v>46281</v>
      </c>
      <c r="F5080">
        <v>100.11203371000001</v>
      </c>
      <c r="G5080">
        <v>100.10134379</v>
      </c>
      <c r="H5080">
        <v>100.0974587</v>
      </c>
      <c r="I5080">
        <v>100.09277485</v>
      </c>
      <c r="J5080">
        <v>100.08730641</v>
      </c>
      <c r="K5080">
        <v>100.08107088</v>
      </c>
      <c r="L5080">
        <v>100.07407431</v>
      </c>
      <c r="M5080">
        <v>100.0663337</v>
      </c>
      <c r="N5080">
        <v>100.05786077</v>
      </c>
    </row>
    <row r="5081" spans="1:14" x14ac:dyDescent="0.25">
      <c r="A5081" t="s">
        <v>4445</v>
      </c>
      <c r="B5081" s="6">
        <v>46066</v>
      </c>
      <c r="C5081">
        <v>4.1459999999999999</v>
      </c>
      <c r="D5081" s="6">
        <v>47892</v>
      </c>
      <c r="E5081" s="6">
        <v>46247</v>
      </c>
      <c r="F5081">
        <v>100.07446297</v>
      </c>
      <c r="G5081">
        <v>100.06761276</v>
      </c>
      <c r="H5081">
        <v>100.06407062</v>
      </c>
      <c r="I5081">
        <v>100.06005048</v>
      </c>
      <c r="J5081">
        <v>100.05555787999999</v>
      </c>
      <c r="K5081">
        <v>100.05059932</v>
      </c>
      <c r="L5081">
        <v>100.04517838</v>
      </c>
      <c r="M5081">
        <v>100.03930151</v>
      </c>
      <c r="N5081">
        <v>100.03297305</v>
      </c>
    </row>
    <row r="5082" spans="1:14" x14ac:dyDescent="0.25">
      <c r="A5082" t="s">
        <v>4447</v>
      </c>
      <c r="B5082" s="6">
        <v>46077</v>
      </c>
      <c r="C5082">
        <v>4.133</v>
      </c>
      <c r="D5082" s="6">
        <v>47539</v>
      </c>
      <c r="E5082" s="6">
        <v>46314</v>
      </c>
      <c r="F5082">
        <v>100.13929344</v>
      </c>
      <c r="G5082">
        <v>100.12131004</v>
      </c>
      <c r="H5082">
        <v>100.11693931000001</v>
      </c>
      <c r="I5082">
        <v>100.11155852</v>
      </c>
      <c r="J5082">
        <v>100.10519044999999</v>
      </c>
      <c r="K5082">
        <v>100.09786333</v>
      </c>
      <c r="L5082">
        <v>100.08958579999999</v>
      </c>
      <c r="M5082">
        <v>100.08038419</v>
      </c>
      <c r="N5082">
        <v>100.07027667</v>
      </c>
    </row>
    <row r="5083" spans="1:14" x14ac:dyDescent="0.25">
      <c r="A5083" t="s">
        <v>4634</v>
      </c>
      <c r="B5083" s="6">
        <v>46097</v>
      </c>
      <c r="C5083">
        <v>4.1130000000000004</v>
      </c>
      <c r="D5083" s="6">
        <v>47284</v>
      </c>
      <c r="E5083" s="6">
        <v>46280</v>
      </c>
      <c r="F5083">
        <v>100.10068778</v>
      </c>
      <c r="G5083">
        <v>100.08743698000001</v>
      </c>
      <c r="H5083">
        <v>100.08361766</v>
      </c>
      <c r="I5083">
        <v>100.07900348</v>
      </c>
      <c r="J5083">
        <v>100.07360838</v>
      </c>
      <c r="K5083">
        <v>100.06744952</v>
      </c>
      <c r="L5083">
        <v>100.06053291000001</v>
      </c>
      <c r="M5083">
        <v>100.05287529</v>
      </c>
      <c r="N5083">
        <v>100.04448818</v>
      </c>
    </row>
    <row r="5084" spans="1:14" x14ac:dyDescent="0.25">
      <c r="A5084" t="s">
        <v>4450</v>
      </c>
      <c r="B5084" s="6">
        <v>46070</v>
      </c>
      <c r="C5084">
        <v>4.1070000000000002</v>
      </c>
      <c r="D5084" s="6">
        <v>47345</v>
      </c>
      <c r="E5084" s="6">
        <v>46251</v>
      </c>
      <c r="F5084">
        <v>100.07297253999999</v>
      </c>
      <c r="G5084">
        <v>100.06413408</v>
      </c>
      <c r="H5084">
        <v>100.06060802</v>
      </c>
      <c r="I5084">
        <v>100.0565508</v>
      </c>
      <c r="J5084">
        <v>100.05196891999999</v>
      </c>
      <c r="K5084">
        <v>100.04686998</v>
      </c>
      <c r="L5084">
        <v>100.04125791</v>
      </c>
      <c r="M5084">
        <v>100.0351404</v>
      </c>
      <c r="N5084">
        <v>100.02852253</v>
      </c>
    </row>
    <row r="5085" spans="1:14" x14ac:dyDescent="0.25">
      <c r="A5085" t="s">
        <v>4451</v>
      </c>
      <c r="B5085" s="6">
        <v>46070</v>
      </c>
      <c r="C5085">
        <v>4.0590000000000002</v>
      </c>
      <c r="D5085" s="6">
        <v>46888</v>
      </c>
      <c r="E5085" s="6">
        <v>46251</v>
      </c>
      <c r="F5085">
        <v>100.06533195</v>
      </c>
      <c r="G5085">
        <v>100.05375746999999</v>
      </c>
      <c r="H5085">
        <v>100.05025778</v>
      </c>
      <c r="I5085">
        <v>100.04622682999999</v>
      </c>
      <c r="J5085">
        <v>100.04167108999999</v>
      </c>
      <c r="K5085">
        <v>100.03659817</v>
      </c>
      <c r="L5085">
        <v>100.03101202000001</v>
      </c>
      <c r="M5085">
        <v>100.02492032000001</v>
      </c>
      <c r="N5085">
        <v>100.01832813999999</v>
      </c>
    </row>
    <row r="5086" spans="1:14" x14ac:dyDescent="0.25">
      <c r="A5086" t="s">
        <v>4635</v>
      </c>
      <c r="B5086" s="6">
        <v>46099</v>
      </c>
      <c r="C5086">
        <v>4.18</v>
      </c>
      <c r="D5086" s="6">
        <v>47925</v>
      </c>
      <c r="E5086" s="6">
        <v>46283</v>
      </c>
      <c r="F5086">
        <v>100.11738591</v>
      </c>
      <c r="G5086">
        <v>100.10761162999999</v>
      </c>
      <c r="H5086">
        <v>100.10368608</v>
      </c>
      <c r="I5086">
        <v>100.09895242</v>
      </c>
      <c r="J5086">
        <v>100.09342533</v>
      </c>
      <c r="K5086">
        <v>100.08712294</v>
      </c>
      <c r="L5086">
        <v>100.0800515</v>
      </c>
      <c r="M5086">
        <v>100.07222846000001</v>
      </c>
      <c r="N5086">
        <v>100.06366601000001</v>
      </c>
    </row>
    <row r="5087" spans="1:14" x14ac:dyDescent="0.25">
      <c r="A5087" t="s">
        <v>4636</v>
      </c>
      <c r="B5087" s="6">
        <v>46083</v>
      </c>
      <c r="C5087">
        <v>4.1539999999999999</v>
      </c>
      <c r="D5087" s="6">
        <v>47910</v>
      </c>
      <c r="E5087" s="6">
        <v>46267</v>
      </c>
      <c r="F5087">
        <v>100.0954054</v>
      </c>
      <c r="G5087">
        <v>100.08680102</v>
      </c>
      <c r="H5087">
        <v>100.08327914</v>
      </c>
      <c r="I5087">
        <v>100.07898815999999</v>
      </c>
      <c r="J5087">
        <v>100.07393922999999</v>
      </c>
      <c r="K5087">
        <v>100.06814553</v>
      </c>
      <c r="L5087">
        <v>100.0616131</v>
      </c>
      <c r="M5087">
        <v>100.05435554</v>
      </c>
      <c r="N5087">
        <v>100.04638172</v>
      </c>
    </row>
    <row r="5088" spans="1:14" x14ac:dyDescent="0.25">
      <c r="A5088" t="s">
        <v>4637</v>
      </c>
      <c r="B5088" s="6">
        <v>46097</v>
      </c>
      <c r="C5088">
        <v>4.1680000000000001</v>
      </c>
      <c r="D5088" s="6">
        <v>47739</v>
      </c>
      <c r="E5088" s="6">
        <v>46280</v>
      </c>
      <c r="F5088">
        <v>100.11272302</v>
      </c>
      <c r="G5088">
        <v>100.10277576999999</v>
      </c>
      <c r="H5088">
        <v>100.0989194</v>
      </c>
      <c r="I5088">
        <v>100.09426829</v>
      </c>
      <c r="J5088">
        <v>100.08883639</v>
      </c>
      <c r="K5088">
        <v>100.08264087000001</v>
      </c>
      <c r="L5088">
        <v>100.07568771</v>
      </c>
      <c r="M5088">
        <v>100.06799366</v>
      </c>
      <c r="N5088">
        <v>100.05957024999999</v>
      </c>
    </row>
    <row r="5089" spans="1:14" x14ac:dyDescent="0.25">
      <c r="A5089" t="s">
        <v>4460</v>
      </c>
      <c r="B5089" s="6">
        <v>46070</v>
      </c>
      <c r="C5089">
        <v>4.0659999999999998</v>
      </c>
      <c r="D5089" s="6">
        <v>46980</v>
      </c>
      <c r="E5089" s="6">
        <v>46251</v>
      </c>
      <c r="F5089">
        <v>100.06638554</v>
      </c>
      <c r="G5089">
        <v>100.05527072</v>
      </c>
      <c r="H5089">
        <v>100.05176719000001</v>
      </c>
      <c r="I5089">
        <v>100.04773240999999</v>
      </c>
      <c r="J5089">
        <v>100.04317285</v>
      </c>
      <c r="K5089">
        <v>100.03809613999999</v>
      </c>
      <c r="L5089">
        <v>100.03250622</v>
      </c>
      <c r="M5089">
        <v>100.02641075</v>
      </c>
      <c r="N5089">
        <v>100.01981481999999</v>
      </c>
    </row>
    <row r="5090" spans="1:14" x14ac:dyDescent="0.25">
      <c r="A5090" t="s">
        <v>4461</v>
      </c>
      <c r="B5090" s="6">
        <v>46070</v>
      </c>
      <c r="C5090">
        <v>4.1260000000000003</v>
      </c>
      <c r="D5090" s="6">
        <v>47529</v>
      </c>
      <c r="E5090" s="6">
        <v>46251</v>
      </c>
      <c r="F5090">
        <v>100.07623094</v>
      </c>
      <c r="G5090">
        <v>100.06824149000001</v>
      </c>
      <c r="H5090">
        <v>100.06470499</v>
      </c>
      <c r="I5090">
        <v>100.06063738</v>
      </c>
      <c r="J5090">
        <v>100.05604515</v>
      </c>
      <c r="K5090">
        <v>100.0509359</v>
      </c>
      <c r="L5090">
        <v>100.04531357</v>
      </c>
      <c r="M5090">
        <v>100.03918585</v>
      </c>
      <c r="N5090">
        <v>100.03255780000001</v>
      </c>
    </row>
    <row r="5091" spans="1:14" x14ac:dyDescent="0.25">
      <c r="A5091" t="s">
        <v>4638</v>
      </c>
      <c r="B5091" s="6">
        <v>46107</v>
      </c>
      <c r="C5091">
        <v>4.1929999999999996</v>
      </c>
      <c r="D5091" s="6">
        <v>47568</v>
      </c>
      <c r="E5091" s="6">
        <v>46315</v>
      </c>
      <c r="F5091">
        <v>100.15930591999999</v>
      </c>
      <c r="G5091">
        <v>100.14576458000001</v>
      </c>
      <c r="H5091">
        <v>100.14128995</v>
      </c>
      <c r="I5091">
        <v>100.13578990000001</v>
      </c>
      <c r="J5091">
        <v>100.12928773</v>
      </c>
      <c r="K5091">
        <v>100.12181232</v>
      </c>
      <c r="L5091">
        <v>100.11337242</v>
      </c>
      <c r="M5091">
        <v>100.10399504999999</v>
      </c>
      <c r="N5091">
        <v>100.09369879</v>
      </c>
    </row>
    <row r="5092" spans="1:14" x14ac:dyDescent="0.25">
      <c r="A5092" t="s">
        <v>4467</v>
      </c>
      <c r="B5092" s="6">
        <v>46071</v>
      </c>
      <c r="C5092">
        <v>4.1470000000000002</v>
      </c>
      <c r="D5092" s="6">
        <v>47897</v>
      </c>
      <c r="E5092" s="6">
        <v>46252</v>
      </c>
      <c r="F5092">
        <v>100.07930756</v>
      </c>
      <c r="G5092">
        <v>100.07204994999999</v>
      </c>
      <c r="H5092">
        <v>100.06852096</v>
      </c>
      <c r="I5092">
        <v>100.06444667</v>
      </c>
      <c r="J5092">
        <v>100.05983379</v>
      </c>
      <c r="K5092">
        <v>100.05469026</v>
      </c>
      <c r="L5092">
        <v>100.04902010000001</v>
      </c>
      <c r="M5092">
        <v>100.04283133</v>
      </c>
      <c r="N5092">
        <v>100.03612923</v>
      </c>
    </row>
    <row r="5093" spans="1:14" x14ac:dyDescent="0.25">
      <c r="A5093" t="s">
        <v>4639</v>
      </c>
      <c r="B5093" s="6">
        <v>46104</v>
      </c>
      <c r="C5093">
        <v>4.1769999999999996</v>
      </c>
      <c r="D5093" s="6">
        <v>47564</v>
      </c>
      <c r="E5093" s="6">
        <v>46310</v>
      </c>
      <c r="F5093">
        <v>100.14847141</v>
      </c>
      <c r="G5093">
        <v>100.13457403</v>
      </c>
      <c r="H5093">
        <v>100.13017670000001</v>
      </c>
      <c r="I5093">
        <v>100.12479922</v>
      </c>
      <c r="J5093">
        <v>100.11846334000001</v>
      </c>
      <c r="K5093">
        <v>100.11119609000001</v>
      </c>
      <c r="L5093">
        <v>100.10300569</v>
      </c>
      <c r="M5093">
        <v>100.09391733</v>
      </c>
      <c r="N5093">
        <v>100.08394858</v>
      </c>
    </row>
    <row r="5094" spans="1:14" x14ac:dyDescent="0.25">
      <c r="A5094" t="s">
        <v>4468</v>
      </c>
      <c r="B5094" s="6">
        <v>46070</v>
      </c>
      <c r="C5094">
        <v>4.1429999999999998</v>
      </c>
      <c r="D5094" s="6">
        <v>47893</v>
      </c>
      <c r="E5094" s="6">
        <v>46251</v>
      </c>
      <c r="F5094">
        <v>100.07764245</v>
      </c>
      <c r="G5094">
        <v>100.07033278</v>
      </c>
      <c r="H5094">
        <v>100.06680299</v>
      </c>
      <c r="I5094">
        <v>100.06274195</v>
      </c>
      <c r="J5094">
        <v>100.05815613999999</v>
      </c>
      <c r="K5094">
        <v>100.05305316</v>
      </c>
      <c r="L5094">
        <v>100.04743697000001</v>
      </c>
      <c r="M5094">
        <v>100.04131524</v>
      </c>
      <c r="N5094">
        <v>100.03469305</v>
      </c>
    </row>
    <row r="5095" spans="1:14" x14ac:dyDescent="0.25">
      <c r="A5095" t="s">
        <v>5108</v>
      </c>
      <c r="B5095" s="6">
        <v>46127</v>
      </c>
      <c r="C5095">
        <v>4.1870000000000003</v>
      </c>
      <c r="D5095" s="6">
        <v>47953</v>
      </c>
      <c r="E5095" s="6">
        <v>46310</v>
      </c>
      <c r="F5095">
        <v>100.14815787000001</v>
      </c>
      <c r="G5095">
        <v>100.13496385000001</v>
      </c>
      <c r="H5095">
        <v>100.1305909</v>
      </c>
      <c r="I5095">
        <v>100.12523736999999</v>
      </c>
      <c r="J5095">
        <v>100.11892502000001</v>
      </c>
      <c r="K5095">
        <v>100.11168089</v>
      </c>
      <c r="L5095">
        <v>100.10351319999999</v>
      </c>
      <c r="M5095">
        <v>100.09444714999999</v>
      </c>
      <c r="N5095">
        <v>100.08450032</v>
      </c>
    </row>
    <row r="5096" spans="1:14" x14ac:dyDescent="0.25">
      <c r="A5096" t="s">
        <v>5109</v>
      </c>
      <c r="B5096" s="6">
        <v>46154</v>
      </c>
      <c r="C5096">
        <v>4.0890000000000004</v>
      </c>
      <c r="D5096" s="6">
        <v>47249</v>
      </c>
      <c r="E5096" s="6">
        <v>46402</v>
      </c>
      <c r="F5096">
        <v>100.19863762999999</v>
      </c>
      <c r="G5096">
        <v>100.15551550000001</v>
      </c>
      <c r="H5096">
        <v>100.15062415</v>
      </c>
      <c r="I5096">
        <v>100.14397493</v>
      </c>
      <c r="J5096">
        <v>100.13562412</v>
      </c>
      <c r="K5096">
        <v>100.12564264</v>
      </c>
      <c r="L5096">
        <v>100.1140501</v>
      </c>
      <c r="M5096">
        <v>100.10091654999999</v>
      </c>
      <c r="N5096">
        <v>100.0862803</v>
      </c>
    </row>
    <row r="5097" spans="1:14" x14ac:dyDescent="0.25">
      <c r="A5097" t="s">
        <v>5110</v>
      </c>
      <c r="B5097" s="6">
        <v>46139</v>
      </c>
      <c r="C5097">
        <v>4.1900000000000004</v>
      </c>
      <c r="D5097" s="6">
        <v>47963</v>
      </c>
      <c r="E5097" s="6">
        <v>46412</v>
      </c>
      <c r="F5097">
        <v>100.25021366</v>
      </c>
      <c r="G5097">
        <v>100.22052728</v>
      </c>
      <c r="H5097">
        <v>100.21496528999999</v>
      </c>
      <c r="I5097">
        <v>100.20756141</v>
      </c>
      <c r="J5097">
        <v>100.19837991</v>
      </c>
      <c r="K5097">
        <v>100.18749565</v>
      </c>
      <c r="L5097">
        <v>100.17493004000001</v>
      </c>
      <c r="M5097">
        <v>100.16075984</v>
      </c>
      <c r="N5097">
        <v>100.14502365</v>
      </c>
    </row>
    <row r="5098" spans="1:14" x14ac:dyDescent="0.25">
      <c r="A5098" t="s">
        <v>5111</v>
      </c>
      <c r="B5098" s="6">
        <v>46143</v>
      </c>
      <c r="C5098">
        <v>4.1859999999999999</v>
      </c>
      <c r="D5098" s="6">
        <v>47959</v>
      </c>
      <c r="E5098" s="6">
        <v>46407</v>
      </c>
      <c r="F5098">
        <v>100.24355221</v>
      </c>
      <c r="G5098">
        <v>100.21451222</v>
      </c>
      <c r="H5098">
        <v>100.20915667</v>
      </c>
      <c r="I5098">
        <v>100.20199833</v>
      </c>
      <c r="J5098">
        <v>100.1931003</v>
      </c>
      <c r="K5098">
        <v>100.18253579</v>
      </c>
      <c r="L5098">
        <v>100.17032515</v>
      </c>
      <c r="M5098">
        <v>100.15654211</v>
      </c>
      <c r="N5098">
        <v>100.14122544999999</v>
      </c>
    </row>
    <row r="5099" spans="1:14" x14ac:dyDescent="0.25">
      <c r="A5099" t="s">
        <v>5112</v>
      </c>
      <c r="B5099" s="6">
        <v>46157</v>
      </c>
      <c r="C5099">
        <v>4.165</v>
      </c>
      <c r="D5099" s="6">
        <v>47983</v>
      </c>
      <c r="E5099" s="6">
        <v>46342</v>
      </c>
      <c r="F5099">
        <v>100.1743634</v>
      </c>
      <c r="G5099">
        <v>100.15441142</v>
      </c>
      <c r="H5099">
        <v>100.14990262000001</v>
      </c>
      <c r="I5099">
        <v>100.14406913000001</v>
      </c>
      <c r="J5099">
        <v>100.13694393</v>
      </c>
      <c r="K5099">
        <v>100.12856793</v>
      </c>
      <c r="L5099">
        <v>100.11895298</v>
      </c>
      <c r="M5099">
        <v>100.10813634</v>
      </c>
      <c r="N5099">
        <v>100.09614362000001</v>
      </c>
    </row>
    <row r="5100" spans="1:14" x14ac:dyDescent="0.25">
      <c r="A5100" t="s">
        <v>5113</v>
      </c>
      <c r="B5100" s="6">
        <v>46127</v>
      </c>
      <c r="C5100">
        <v>4.1870000000000003</v>
      </c>
      <c r="D5100" s="6">
        <v>47953</v>
      </c>
      <c r="E5100" s="6">
        <v>46310</v>
      </c>
      <c r="F5100">
        <v>100.14815787000001</v>
      </c>
      <c r="G5100">
        <v>100.13496385000001</v>
      </c>
      <c r="H5100">
        <v>100.1305909</v>
      </c>
      <c r="I5100">
        <v>100.12523736999999</v>
      </c>
      <c r="J5100">
        <v>100.11892502000001</v>
      </c>
      <c r="K5100">
        <v>100.11168089</v>
      </c>
      <c r="L5100">
        <v>100.10351319999999</v>
      </c>
      <c r="M5100">
        <v>100.09444714999999</v>
      </c>
      <c r="N5100">
        <v>100.08450032</v>
      </c>
    </row>
    <row r="5101" spans="1:14" x14ac:dyDescent="0.25">
      <c r="A5101" t="s">
        <v>5114</v>
      </c>
      <c r="B5101" s="6">
        <v>46127</v>
      </c>
      <c r="C5101">
        <v>4.0880000000000001</v>
      </c>
      <c r="D5101" s="6">
        <v>47130</v>
      </c>
      <c r="E5101" s="6">
        <v>46310</v>
      </c>
      <c r="F5101">
        <v>100.12243629</v>
      </c>
      <c r="G5101">
        <v>100.10080748999999</v>
      </c>
      <c r="H5101">
        <v>100.09652364999999</v>
      </c>
      <c r="I5101">
        <v>100.09125893</v>
      </c>
      <c r="J5101">
        <v>100.08503511000001</v>
      </c>
      <c r="K5101">
        <v>100.07787921000001</v>
      </c>
      <c r="L5101">
        <v>100.06979947000001</v>
      </c>
      <c r="M5101">
        <v>100.06082108</v>
      </c>
      <c r="N5101">
        <v>100.05096161</v>
      </c>
    </row>
    <row r="5102" spans="1:14" x14ac:dyDescent="0.25">
      <c r="A5102" t="s">
        <v>5115</v>
      </c>
      <c r="B5102" s="6">
        <v>46132</v>
      </c>
      <c r="C5102">
        <v>4.1740000000000004</v>
      </c>
      <c r="D5102" s="6">
        <v>47869</v>
      </c>
      <c r="E5102" s="6">
        <v>46315</v>
      </c>
      <c r="F5102">
        <v>100.15056192</v>
      </c>
      <c r="G5102">
        <v>100.13572895999999</v>
      </c>
      <c r="H5102">
        <v>100.13130801</v>
      </c>
      <c r="I5102">
        <v>100.12586109</v>
      </c>
      <c r="J5102">
        <v>100.11941149</v>
      </c>
      <c r="K5102">
        <v>100.11198812000001</v>
      </c>
      <c r="L5102">
        <v>100.10359972000001</v>
      </c>
      <c r="M5102">
        <v>100.09427332999999</v>
      </c>
      <c r="N5102">
        <v>100.08402753</v>
      </c>
    </row>
    <row r="5103" spans="1:14" x14ac:dyDescent="0.25">
      <c r="A5103" t="s">
        <v>5116</v>
      </c>
      <c r="B5103" s="6">
        <v>46148</v>
      </c>
      <c r="C5103">
        <v>4.0279999999999996</v>
      </c>
      <c r="D5103" s="6">
        <v>46878</v>
      </c>
      <c r="E5103" s="6">
        <v>46402</v>
      </c>
      <c r="F5103">
        <v>100.17296593</v>
      </c>
      <c r="G5103">
        <v>100.11681376999999</v>
      </c>
      <c r="H5103">
        <v>100.11199849</v>
      </c>
      <c r="I5103">
        <v>100.10543404000001</v>
      </c>
      <c r="J5103">
        <v>100.09716654</v>
      </c>
      <c r="K5103">
        <v>100.08726695999999</v>
      </c>
      <c r="L5103">
        <v>100.07575491999999</v>
      </c>
      <c r="M5103">
        <v>100.06270049</v>
      </c>
      <c r="N5103">
        <v>100.04814202</v>
      </c>
    </row>
    <row r="5104" spans="1:14" x14ac:dyDescent="0.25">
      <c r="A5104" t="s">
        <v>5117</v>
      </c>
      <c r="B5104" s="6">
        <v>46132</v>
      </c>
      <c r="C5104">
        <v>4.1689999999999996</v>
      </c>
      <c r="D5104" s="6">
        <v>47777</v>
      </c>
      <c r="E5104" s="6">
        <v>46315</v>
      </c>
      <c r="F5104">
        <v>100.14993654</v>
      </c>
      <c r="G5104">
        <v>100.13472449</v>
      </c>
      <c r="H5104">
        <v>100.13029972</v>
      </c>
      <c r="I5104">
        <v>100.12484907</v>
      </c>
      <c r="J5104">
        <v>100.11839586000001</v>
      </c>
      <c r="K5104">
        <v>100.11096895999999</v>
      </c>
      <c r="L5104">
        <v>100.10257713</v>
      </c>
      <c r="M5104">
        <v>100.0932474</v>
      </c>
      <c r="N5104">
        <v>100.08299836</v>
      </c>
    </row>
    <row r="5105" spans="1:14" x14ac:dyDescent="0.25">
      <c r="A5105" t="s">
        <v>5118</v>
      </c>
      <c r="B5105" s="6">
        <v>46132</v>
      </c>
      <c r="C5105">
        <v>4.1689999999999996</v>
      </c>
      <c r="D5105" s="6">
        <v>47777</v>
      </c>
      <c r="E5105" s="6">
        <v>46315</v>
      </c>
      <c r="F5105">
        <v>100.14993654</v>
      </c>
      <c r="G5105">
        <v>100.13472449</v>
      </c>
      <c r="H5105">
        <v>100.13029972</v>
      </c>
      <c r="I5105">
        <v>100.12484907</v>
      </c>
      <c r="J5105">
        <v>100.11839586000001</v>
      </c>
      <c r="K5105">
        <v>100.11096895999999</v>
      </c>
      <c r="L5105">
        <v>100.10257713</v>
      </c>
      <c r="M5105">
        <v>100.0932474</v>
      </c>
      <c r="N5105">
        <v>100.08299836</v>
      </c>
    </row>
    <row r="5106" spans="1:14" x14ac:dyDescent="0.25">
      <c r="A5106" t="s">
        <v>5119</v>
      </c>
      <c r="B5106" s="6">
        <v>46127</v>
      </c>
      <c r="C5106">
        <v>4.1820000000000004</v>
      </c>
      <c r="D5106" s="6">
        <v>47863</v>
      </c>
      <c r="E5106" s="6">
        <v>46310</v>
      </c>
      <c r="F5106">
        <v>100.14752815999999</v>
      </c>
      <c r="G5106">
        <v>100.13399527999999</v>
      </c>
      <c r="H5106">
        <v>100.12961858</v>
      </c>
      <c r="I5106">
        <v>100.12426139</v>
      </c>
      <c r="J5106">
        <v>100.11794549</v>
      </c>
      <c r="K5106">
        <v>100.11069789</v>
      </c>
      <c r="L5106">
        <v>100.10252684</v>
      </c>
      <c r="M5106">
        <v>100.09345750999999</v>
      </c>
      <c r="N5106">
        <v>100.08350749</v>
      </c>
    </row>
    <row r="5107" spans="1:14" x14ac:dyDescent="0.25">
      <c r="A5107" t="s">
        <v>5120</v>
      </c>
      <c r="B5107" s="6">
        <v>46160</v>
      </c>
      <c r="C5107">
        <v>4.0919999999999996</v>
      </c>
      <c r="D5107" s="6">
        <v>47270</v>
      </c>
      <c r="E5107" s="6">
        <v>46357</v>
      </c>
      <c r="F5107">
        <v>100.16348043000001</v>
      </c>
      <c r="G5107">
        <v>100.13038666999999</v>
      </c>
      <c r="H5107">
        <v>100.12600125</v>
      </c>
      <c r="I5107">
        <v>100.12005938</v>
      </c>
      <c r="J5107">
        <v>100.11260152</v>
      </c>
      <c r="K5107">
        <v>100.10367764</v>
      </c>
      <c r="L5107">
        <v>100.09330273</v>
      </c>
      <c r="M5107">
        <v>100.08152224</v>
      </c>
      <c r="N5107">
        <v>100.06836690999999</v>
      </c>
    </row>
    <row r="5108" spans="1:14" x14ac:dyDescent="0.25">
      <c r="A5108" t="s">
        <v>5121</v>
      </c>
      <c r="B5108" s="6">
        <v>46139</v>
      </c>
      <c r="C5108">
        <v>4.1900000000000004</v>
      </c>
      <c r="D5108" s="6">
        <v>47959</v>
      </c>
      <c r="E5108" s="6">
        <v>46407</v>
      </c>
      <c r="F5108">
        <v>100.24562027</v>
      </c>
      <c r="G5108">
        <v>100.21704387</v>
      </c>
      <c r="H5108">
        <v>100.21161188000001</v>
      </c>
      <c r="I5108">
        <v>100.20437742</v>
      </c>
      <c r="J5108">
        <v>100.19540357</v>
      </c>
      <c r="K5108">
        <v>100.18476353</v>
      </c>
      <c r="L5108">
        <v>100.17247766</v>
      </c>
      <c r="M5108">
        <v>100.15861968</v>
      </c>
      <c r="N5108">
        <v>100.14322837</v>
      </c>
    </row>
    <row r="5109" spans="1:14" x14ac:dyDescent="0.25">
      <c r="A5109" t="s">
        <v>5122</v>
      </c>
      <c r="B5109" s="6">
        <v>46169</v>
      </c>
      <c r="C5109">
        <v>4.1539999999999999</v>
      </c>
      <c r="D5109" s="6">
        <v>47995</v>
      </c>
      <c r="E5109" s="6">
        <v>46371</v>
      </c>
      <c r="F5109">
        <v>100.19701105999999</v>
      </c>
      <c r="G5109">
        <v>100.1710276</v>
      </c>
      <c r="H5109">
        <v>100.16653134000001</v>
      </c>
      <c r="I5109">
        <v>100.16045891</v>
      </c>
      <c r="J5109">
        <v>100.15285648</v>
      </c>
      <c r="K5109">
        <v>100.14378035999999</v>
      </c>
      <c r="L5109">
        <v>100.13324535</v>
      </c>
      <c r="M5109">
        <v>100.12130466000001</v>
      </c>
      <c r="N5109">
        <v>100.10799124</v>
      </c>
    </row>
    <row r="5110" spans="1:14" x14ac:dyDescent="0.25">
      <c r="A5110" t="s">
        <v>5123</v>
      </c>
      <c r="B5110" s="6">
        <v>46132</v>
      </c>
      <c r="C5110">
        <v>4.1740000000000004</v>
      </c>
      <c r="D5110" s="6">
        <v>47869</v>
      </c>
      <c r="E5110" s="6">
        <v>46315</v>
      </c>
      <c r="F5110">
        <v>100.15056192</v>
      </c>
      <c r="G5110">
        <v>100.13572895999999</v>
      </c>
      <c r="H5110">
        <v>100.13130801</v>
      </c>
      <c r="I5110">
        <v>100.12586109</v>
      </c>
      <c r="J5110">
        <v>100.11941149</v>
      </c>
      <c r="K5110">
        <v>100.11198812000001</v>
      </c>
      <c r="L5110">
        <v>100.10359972000001</v>
      </c>
      <c r="M5110">
        <v>100.09427332999999</v>
      </c>
      <c r="N5110">
        <v>100.08402753</v>
      </c>
    </row>
    <row r="5111" spans="1:14" x14ac:dyDescent="0.25">
      <c r="A5111" t="s">
        <v>5124</v>
      </c>
      <c r="B5111" s="6">
        <v>46157</v>
      </c>
      <c r="C5111">
        <v>4.1630000000000003</v>
      </c>
      <c r="D5111" s="6">
        <v>47983</v>
      </c>
      <c r="E5111" s="6">
        <v>46342</v>
      </c>
      <c r="F5111">
        <v>100.17362172</v>
      </c>
      <c r="G5111">
        <v>100.15347574</v>
      </c>
      <c r="H5111">
        <v>100.14897037999999</v>
      </c>
      <c r="I5111">
        <v>100.1431403</v>
      </c>
      <c r="J5111">
        <v>100.13601848</v>
      </c>
      <c r="K5111">
        <v>100.12764584999999</v>
      </c>
      <c r="L5111">
        <v>100.11803423000001</v>
      </c>
      <c r="M5111">
        <v>100.1072209</v>
      </c>
      <c r="N5111">
        <v>100.09523145999999</v>
      </c>
    </row>
    <row r="5112" spans="1:14" x14ac:dyDescent="0.25">
      <c r="A5112" t="s">
        <v>5125</v>
      </c>
      <c r="B5112" s="6">
        <v>46139</v>
      </c>
      <c r="C5112">
        <v>4.09</v>
      </c>
      <c r="D5112" s="6">
        <v>47147</v>
      </c>
      <c r="E5112" s="6">
        <v>46322</v>
      </c>
      <c r="F5112">
        <v>100.13473858</v>
      </c>
      <c r="G5112">
        <v>100.11063119000001</v>
      </c>
      <c r="H5112">
        <v>100.10623194999999</v>
      </c>
      <c r="I5112">
        <v>100.10073041</v>
      </c>
      <c r="J5112">
        <v>100.09415232000001</v>
      </c>
      <c r="K5112">
        <v>100.08652938</v>
      </c>
      <c r="L5112">
        <v>100.07787162</v>
      </c>
      <c r="M5112">
        <v>100.06820875</v>
      </c>
      <c r="N5112">
        <v>100.05756099</v>
      </c>
    </row>
    <row r="5113" spans="1:14" x14ac:dyDescent="0.25">
      <c r="A5113" t="s">
        <v>5126</v>
      </c>
      <c r="B5113" s="6">
        <v>46163</v>
      </c>
      <c r="C5113">
        <v>4.1550000000000002</v>
      </c>
      <c r="D5113" s="6">
        <v>47989</v>
      </c>
      <c r="E5113" s="6">
        <v>46349</v>
      </c>
      <c r="F5113">
        <v>100.17776485</v>
      </c>
      <c r="G5113">
        <v>100.15563902</v>
      </c>
      <c r="H5113">
        <v>100.15111923000001</v>
      </c>
      <c r="I5113">
        <v>100.14519589</v>
      </c>
      <c r="J5113">
        <v>100.13790471</v>
      </c>
      <c r="K5113">
        <v>100.12929003000001</v>
      </c>
      <c r="L5113">
        <v>100.11936507</v>
      </c>
      <c r="M5113">
        <v>100.10816973999999</v>
      </c>
      <c r="N5113">
        <v>100.09573150999999</v>
      </c>
    </row>
    <row r="5114" spans="1:14" x14ac:dyDescent="0.25">
      <c r="A5114" t="s">
        <v>5127</v>
      </c>
      <c r="B5114" s="6">
        <v>46127</v>
      </c>
      <c r="C5114">
        <v>4.1870000000000003</v>
      </c>
      <c r="D5114" s="6">
        <v>47953</v>
      </c>
      <c r="E5114" s="6">
        <v>46310</v>
      </c>
      <c r="F5114">
        <v>100.14815787000001</v>
      </c>
      <c r="G5114">
        <v>100.13496385000001</v>
      </c>
      <c r="H5114">
        <v>100.1305909</v>
      </c>
      <c r="I5114">
        <v>100.12523736999999</v>
      </c>
      <c r="J5114">
        <v>100.11892502000001</v>
      </c>
      <c r="K5114">
        <v>100.11168089</v>
      </c>
      <c r="L5114">
        <v>100.10351319999999</v>
      </c>
      <c r="M5114">
        <v>100.09444714999999</v>
      </c>
      <c r="N5114">
        <v>100.08450032</v>
      </c>
    </row>
    <row r="5115" spans="1:14" x14ac:dyDescent="0.25">
      <c r="A5115" t="s">
        <v>5128</v>
      </c>
      <c r="B5115" s="6">
        <v>46132</v>
      </c>
      <c r="C5115">
        <v>4.1740000000000004</v>
      </c>
      <c r="D5115" s="6">
        <v>47869</v>
      </c>
      <c r="E5115" s="6">
        <v>46315</v>
      </c>
      <c r="F5115">
        <v>100.15056192</v>
      </c>
      <c r="G5115">
        <v>100.13572895999999</v>
      </c>
      <c r="H5115">
        <v>100.13130801</v>
      </c>
      <c r="I5115">
        <v>100.12586109</v>
      </c>
      <c r="J5115">
        <v>100.11941149</v>
      </c>
      <c r="K5115">
        <v>100.11198812000001</v>
      </c>
      <c r="L5115">
        <v>100.10359972000001</v>
      </c>
      <c r="M5115">
        <v>100.09427332999999</v>
      </c>
      <c r="N5115">
        <v>100.08402753</v>
      </c>
    </row>
    <row r="5116" spans="1:14" x14ac:dyDescent="0.25">
      <c r="A5116" t="s">
        <v>5129</v>
      </c>
      <c r="B5116" s="6">
        <v>46148</v>
      </c>
      <c r="C5116">
        <v>4.165</v>
      </c>
      <c r="D5116" s="6">
        <v>47974</v>
      </c>
      <c r="E5116" s="6">
        <v>46342</v>
      </c>
      <c r="F5116">
        <v>100.17474913</v>
      </c>
      <c r="G5116">
        <v>100.15479275</v>
      </c>
      <c r="H5116">
        <v>100.15027967</v>
      </c>
      <c r="I5116">
        <v>100.14444197</v>
      </c>
      <c r="J5116">
        <v>100.13731261</v>
      </c>
      <c r="K5116">
        <v>100.12893252000001</v>
      </c>
      <c r="L5116">
        <v>100.11931353999999</v>
      </c>
      <c r="M5116">
        <v>100.10849292</v>
      </c>
      <c r="N5116">
        <v>100.09649628</v>
      </c>
    </row>
    <row r="5117" spans="1:14" x14ac:dyDescent="0.25">
      <c r="A5117" t="s">
        <v>5130</v>
      </c>
      <c r="B5117" s="6">
        <v>46132</v>
      </c>
      <c r="C5117">
        <v>4.1740000000000004</v>
      </c>
      <c r="D5117" s="6">
        <v>47869</v>
      </c>
      <c r="E5117" s="6">
        <v>46315</v>
      </c>
      <c r="F5117">
        <v>100.15056192</v>
      </c>
      <c r="G5117">
        <v>100.13572895999999</v>
      </c>
      <c r="H5117">
        <v>100.13130801</v>
      </c>
      <c r="I5117">
        <v>100.12586109</v>
      </c>
      <c r="J5117">
        <v>100.11941149</v>
      </c>
      <c r="K5117">
        <v>100.11198812000001</v>
      </c>
      <c r="L5117">
        <v>100.10359972000001</v>
      </c>
      <c r="M5117">
        <v>100.09427332999999</v>
      </c>
      <c r="N5117">
        <v>100.08402753</v>
      </c>
    </row>
    <row r="5118" spans="1:14" x14ac:dyDescent="0.25">
      <c r="A5118" t="s">
        <v>5131</v>
      </c>
      <c r="B5118" s="6">
        <v>46132</v>
      </c>
      <c r="C5118">
        <v>4.1740000000000004</v>
      </c>
      <c r="D5118" s="6">
        <v>47869</v>
      </c>
      <c r="E5118" s="6">
        <v>46315</v>
      </c>
      <c r="F5118">
        <v>100.15056192</v>
      </c>
      <c r="G5118">
        <v>100.13572895999999</v>
      </c>
      <c r="H5118">
        <v>100.13130801</v>
      </c>
      <c r="I5118">
        <v>100.12586109</v>
      </c>
      <c r="J5118">
        <v>100.11941149</v>
      </c>
      <c r="K5118">
        <v>100.11198812000001</v>
      </c>
      <c r="L5118">
        <v>100.10359972000001</v>
      </c>
      <c r="M5118">
        <v>100.09427332999999</v>
      </c>
      <c r="N5118">
        <v>100.08402753</v>
      </c>
    </row>
    <row r="5119" spans="1:14" x14ac:dyDescent="0.25">
      <c r="A5119" t="s">
        <v>5132</v>
      </c>
      <c r="B5119" s="6">
        <v>46157</v>
      </c>
      <c r="C5119">
        <v>4.1630000000000003</v>
      </c>
      <c r="D5119" s="6">
        <v>47983</v>
      </c>
      <c r="E5119" s="6">
        <v>46342</v>
      </c>
      <c r="F5119">
        <v>100.17362172</v>
      </c>
      <c r="G5119">
        <v>100.15347574</v>
      </c>
      <c r="H5119">
        <v>100.14897037999999</v>
      </c>
      <c r="I5119">
        <v>100.1431403</v>
      </c>
      <c r="J5119">
        <v>100.13601848</v>
      </c>
      <c r="K5119">
        <v>100.12764584999999</v>
      </c>
      <c r="L5119">
        <v>100.11803423000001</v>
      </c>
      <c r="M5119">
        <v>100.1072209</v>
      </c>
      <c r="N5119">
        <v>100.09523145999999</v>
      </c>
    </row>
    <row r="5120" spans="1:14" x14ac:dyDescent="0.25">
      <c r="A5120" t="s">
        <v>5133</v>
      </c>
      <c r="B5120" s="6">
        <v>46127</v>
      </c>
      <c r="C5120">
        <v>4.1870000000000003</v>
      </c>
      <c r="D5120" s="6">
        <v>47953</v>
      </c>
      <c r="E5120" s="6">
        <v>46310</v>
      </c>
      <c r="F5120">
        <v>100.14815787000001</v>
      </c>
      <c r="G5120">
        <v>100.13496385000001</v>
      </c>
      <c r="H5120">
        <v>100.1305909</v>
      </c>
      <c r="I5120">
        <v>100.12523736999999</v>
      </c>
      <c r="J5120">
        <v>100.11892502000001</v>
      </c>
      <c r="K5120">
        <v>100.11168089</v>
      </c>
      <c r="L5120">
        <v>100.10351319999999</v>
      </c>
      <c r="M5120">
        <v>100.09444714999999</v>
      </c>
      <c r="N5120">
        <v>100.08450032</v>
      </c>
    </row>
    <row r="5121" spans="1:14" x14ac:dyDescent="0.25">
      <c r="A5121" t="s">
        <v>5134</v>
      </c>
      <c r="B5121" s="6">
        <v>46160</v>
      </c>
      <c r="C5121">
        <v>4.0919999999999996</v>
      </c>
      <c r="D5121" s="6">
        <v>47270</v>
      </c>
      <c r="E5121" s="6">
        <v>46357</v>
      </c>
      <c r="F5121">
        <v>100.16348043000001</v>
      </c>
      <c r="G5121">
        <v>100.13038666999999</v>
      </c>
      <c r="H5121">
        <v>100.12600125</v>
      </c>
      <c r="I5121">
        <v>100.12005938</v>
      </c>
      <c r="J5121">
        <v>100.11260152</v>
      </c>
      <c r="K5121">
        <v>100.10367764</v>
      </c>
      <c r="L5121">
        <v>100.09330273</v>
      </c>
      <c r="M5121">
        <v>100.08152224</v>
      </c>
      <c r="N5121">
        <v>100.06836690999999</v>
      </c>
    </row>
    <row r="5122" spans="1:14" x14ac:dyDescent="0.25">
      <c r="A5122" t="s">
        <v>5135</v>
      </c>
      <c r="B5122" s="6">
        <v>46157</v>
      </c>
      <c r="C5122">
        <v>4.165</v>
      </c>
      <c r="D5122" s="6">
        <v>47983</v>
      </c>
      <c r="E5122" s="6">
        <v>46342</v>
      </c>
      <c r="F5122">
        <v>100.1743634</v>
      </c>
      <c r="G5122">
        <v>100.15441142</v>
      </c>
      <c r="H5122">
        <v>100.14990262000001</v>
      </c>
      <c r="I5122">
        <v>100.14406913000001</v>
      </c>
      <c r="J5122">
        <v>100.13694393</v>
      </c>
      <c r="K5122">
        <v>100.12856793</v>
      </c>
      <c r="L5122">
        <v>100.11895298</v>
      </c>
      <c r="M5122">
        <v>100.10813634</v>
      </c>
      <c r="N5122">
        <v>100.09614362000001</v>
      </c>
    </row>
    <row r="5123" spans="1:14" x14ac:dyDescent="0.25">
      <c r="A5123" t="s">
        <v>5136</v>
      </c>
      <c r="B5123" s="6">
        <v>46147</v>
      </c>
      <c r="C5123">
        <v>4.173</v>
      </c>
      <c r="D5123" s="6">
        <v>47973</v>
      </c>
      <c r="E5123" s="6">
        <v>46331</v>
      </c>
      <c r="F5123">
        <v>100.16667896</v>
      </c>
      <c r="G5123">
        <v>100.14916791</v>
      </c>
      <c r="H5123">
        <v>100.14462652</v>
      </c>
      <c r="I5123">
        <v>100.13888702</v>
      </c>
      <c r="J5123">
        <v>100.13197833</v>
      </c>
      <c r="K5123">
        <v>100.12393603</v>
      </c>
      <c r="L5123">
        <v>100.1147711</v>
      </c>
      <c r="M5123">
        <v>100.10451657999999</v>
      </c>
      <c r="N5123">
        <v>100.09319499</v>
      </c>
    </row>
    <row r="5124" spans="1:14" x14ac:dyDescent="0.25">
      <c r="A5124" t="s">
        <v>5137</v>
      </c>
      <c r="B5124" s="6">
        <v>46135</v>
      </c>
      <c r="C5124">
        <v>4.0460000000000003</v>
      </c>
      <c r="D5124" s="6">
        <v>46867</v>
      </c>
      <c r="E5124" s="6">
        <v>46318</v>
      </c>
      <c r="F5124">
        <v>100.11871935000001</v>
      </c>
      <c r="G5124">
        <v>100.08986882000001</v>
      </c>
      <c r="H5124">
        <v>100.08556548</v>
      </c>
      <c r="I5124">
        <v>100.0802046</v>
      </c>
      <c r="J5124">
        <v>100.07381051</v>
      </c>
      <c r="K5124">
        <v>100.06641328000001</v>
      </c>
      <c r="L5124">
        <v>100.05802213</v>
      </c>
      <c r="M5124">
        <v>100.04866524000001</v>
      </c>
      <c r="N5124">
        <v>100.03836185999999</v>
      </c>
    </row>
    <row r="5125" spans="1:14" x14ac:dyDescent="0.25">
      <c r="A5125" t="s">
        <v>5138</v>
      </c>
      <c r="B5125" s="6">
        <v>46127</v>
      </c>
      <c r="C5125">
        <v>4.1870000000000003</v>
      </c>
      <c r="D5125" s="6">
        <v>47953</v>
      </c>
      <c r="E5125" s="6">
        <v>46310</v>
      </c>
      <c r="F5125">
        <v>100.14815787000001</v>
      </c>
      <c r="G5125">
        <v>100.13496385000001</v>
      </c>
      <c r="H5125">
        <v>100.1305909</v>
      </c>
      <c r="I5125">
        <v>100.12523736999999</v>
      </c>
      <c r="J5125">
        <v>100.11892502000001</v>
      </c>
      <c r="K5125">
        <v>100.11168089</v>
      </c>
      <c r="L5125">
        <v>100.10351319999999</v>
      </c>
      <c r="M5125">
        <v>100.09444714999999</v>
      </c>
      <c r="N5125">
        <v>100.08450032</v>
      </c>
    </row>
    <row r="5126" spans="1:14" x14ac:dyDescent="0.25">
      <c r="A5126" t="s">
        <v>5139</v>
      </c>
      <c r="B5126" s="6">
        <v>46132</v>
      </c>
      <c r="C5126">
        <v>4.1740000000000004</v>
      </c>
      <c r="D5126" s="6">
        <v>47869</v>
      </c>
      <c r="E5126" s="6">
        <v>46315</v>
      </c>
      <c r="F5126">
        <v>100.15056192</v>
      </c>
      <c r="G5126">
        <v>100.13572895999999</v>
      </c>
      <c r="H5126">
        <v>100.13130801</v>
      </c>
      <c r="I5126">
        <v>100.12586109</v>
      </c>
      <c r="J5126">
        <v>100.11941149</v>
      </c>
      <c r="K5126">
        <v>100.11198812000001</v>
      </c>
      <c r="L5126">
        <v>100.10359972000001</v>
      </c>
      <c r="M5126">
        <v>100.09427332999999</v>
      </c>
      <c r="N5126">
        <v>100.08402753</v>
      </c>
    </row>
    <row r="5127" spans="1:14" x14ac:dyDescent="0.25">
      <c r="A5127" t="s">
        <v>5140</v>
      </c>
      <c r="B5127" s="6">
        <v>46157</v>
      </c>
      <c r="C5127">
        <v>4.1630000000000003</v>
      </c>
      <c r="D5127" s="6">
        <v>47983</v>
      </c>
      <c r="E5127" s="6">
        <v>46342</v>
      </c>
      <c r="F5127">
        <v>100.17362172</v>
      </c>
      <c r="G5127">
        <v>100.15347574</v>
      </c>
      <c r="H5127">
        <v>100.14897037999999</v>
      </c>
      <c r="I5127">
        <v>100.1431403</v>
      </c>
      <c r="J5127">
        <v>100.13601848</v>
      </c>
      <c r="K5127">
        <v>100.12764584999999</v>
      </c>
      <c r="L5127">
        <v>100.11803423000001</v>
      </c>
      <c r="M5127">
        <v>100.1072209</v>
      </c>
      <c r="N5127">
        <v>100.09523145999999</v>
      </c>
    </row>
    <row r="5128" spans="1:14" x14ac:dyDescent="0.25">
      <c r="A5128" t="s">
        <v>5141</v>
      </c>
      <c r="B5128" s="6">
        <v>46127</v>
      </c>
      <c r="C5128">
        <v>4.1870000000000003</v>
      </c>
      <c r="D5128" s="6">
        <v>47953</v>
      </c>
      <c r="E5128" s="6">
        <v>46310</v>
      </c>
      <c r="F5128">
        <v>100.14815787000001</v>
      </c>
      <c r="G5128">
        <v>100.13496385000001</v>
      </c>
      <c r="H5128">
        <v>100.1305909</v>
      </c>
      <c r="I5128">
        <v>100.12523736999999</v>
      </c>
      <c r="J5128">
        <v>100.11892502000001</v>
      </c>
      <c r="K5128">
        <v>100.11168089</v>
      </c>
      <c r="L5128">
        <v>100.10351319999999</v>
      </c>
      <c r="M5128">
        <v>100.09444714999999</v>
      </c>
      <c r="N5128">
        <v>100.08450032</v>
      </c>
    </row>
    <row r="5129" spans="1:14" x14ac:dyDescent="0.25">
      <c r="A5129" t="s">
        <v>5142</v>
      </c>
      <c r="B5129" s="6">
        <v>46114</v>
      </c>
      <c r="C5129">
        <v>4.1920000000000002</v>
      </c>
      <c r="D5129" s="6">
        <v>47758</v>
      </c>
      <c r="E5129" s="6">
        <v>46310</v>
      </c>
      <c r="F5129">
        <v>100.15192546999999</v>
      </c>
      <c r="G5129">
        <v>100.13902711</v>
      </c>
      <c r="H5129">
        <v>100.13462414999999</v>
      </c>
      <c r="I5129">
        <v>100.12924098000001</v>
      </c>
      <c r="J5129">
        <v>100.12289935</v>
      </c>
      <c r="K5129">
        <v>100.11562628999999</v>
      </c>
      <c r="L5129">
        <v>100.10743003</v>
      </c>
      <c r="M5129">
        <v>100.09833573</v>
      </c>
      <c r="N5129">
        <v>100.08836100000001</v>
      </c>
    </row>
    <row r="5130" spans="1:14" x14ac:dyDescent="0.25">
      <c r="A5130" t="s">
        <v>5143</v>
      </c>
      <c r="B5130" s="6">
        <v>46127</v>
      </c>
      <c r="C5130">
        <v>4.1840000000000002</v>
      </c>
      <c r="D5130" s="6">
        <v>47953</v>
      </c>
      <c r="E5130" s="6">
        <v>46310</v>
      </c>
      <c r="F5130">
        <v>100.14721590000001</v>
      </c>
      <c r="G5130">
        <v>100.13382568999999</v>
      </c>
      <c r="H5130">
        <v>100.12945655999999</v>
      </c>
      <c r="I5130">
        <v>100.12410683</v>
      </c>
      <c r="J5130">
        <v>100.11779826</v>
      </c>
      <c r="K5130">
        <v>100.11055788</v>
      </c>
      <c r="L5130">
        <v>100.10239392</v>
      </c>
      <c r="M5130">
        <v>100.09333158</v>
      </c>
      <c r="N5130">
        <v>100.08338843</v>
      </c>
    </row>
    <row r="5131" spans="1:14" x14ac:dyDescent="0.25">
      <c r="A5131" t="s">
        <v>5144</v>
      </c>
      <c r="B5131" s="6">
        <v>46160</v>
      </c>
      <c r="C5131">
        <v>4.0919999999999996</v>
      </c>
      <c r="D5131" s="6">
        <v>47270</v>
      </c>
      <c r="E5131" s="6">
        <v>46357</v>
      </c>
      <c r="F5131">
        <v>100.16348043000001</v>
      </c>
      <c r="G5131">
        <v>100.13038666999999</v>
      </c>
      <c r="H5131">
        <v>100.12600125</v>
      </c>
      <c r="I5131">
        <v>100.12005938</v>
      </c>
      <c r="J5131">
        <v>100.11260152</v>
      </c>
      <c r="K5131">
        <v>100.10367764</v>
      </c>
      <c r="L5131">
        <v>100.09330273</v>
      </c>
      <c r="M5131">
        <v>100.08152224</v>
      </c>
      <c r="N5131">
        <v>100.06836690999999</v>
      </c>
    </row>
    <row r="5132" spans="1:14" x14ac:dyDescent="0.25">
      <c r="A5132" t="s">
        <v>5145</v>
      </c>
      <c r="B5132" s="6">
        <v>46127</v>
      </c>
      <c r="C5132">
        <v>4.1870000000000003</v>
      </c>
      <c r="D5132" s="6">
        <v>47953</v>
      </c>
      <c r="E5132" s="6">
        <v>46310</v>
      </c>
      <c r="F5132">
        <v>100.14815787000001</v>
      </c>
      <c r="G5132">
        <v>100.13496385000001</v>
      </c>
      <c r="H5132">
        <v>100.1305909</v>
      </c>
      <c r="I5132">
        <v>100.12523736999999</v>
      </c>
      <c r="J5132">
        <v>100.11892502000001</v>
      </c>
      <c r="K5132">
        <v>100.11168089</v>
      </c>
      <c r="L5132">
        <v>100.10351319999999</v>
      </c>
      <c r="M5132">
        <v>100.09444714999999</v>
      </c>
      <c r="N5132">
        <v>100.08450032</v>
      </c>
    </row>
    <row r="5133" spans="1:14" x14ac:dyDescent="0.25">
      <c r="A5133" t="s">
        <v>5146</v>
      </c>
      <c r="B5133" s="6">
        <v>46127</v>
      </c>
      <c r="C5133">
        <v>4.1870000000000003</v>
      </c>
      <c r="D5133" s="6">
        <v>47953</v>
      </c>
      <c r="E5133" s="6">
        <v>46310</v>
      </c>
      <c r="F5133">
        <v>100.14815787000001</v>
      </c>
      <c r="G5133">
        <v>100.13496385000001</v>
      </c>
      <c r="H5133">
        <v>100.1305909</v>
      </c>
      <c r="I5133">
        <v>100.12523736999999</v>
      </c>
      <c r="J5133">
        <v>100.11892502000001</v>
      </c>
      <c r="K5133">
        <v>100.11168089</v>
      </c>
      <c r="L5133">
        <v>100.10351319999999</v>
      </c>
      <c r="M5133">
        <v>100.09444714999999</v>
      </c>
      <c r="N5133">
        <v>100.08450032</v>
      </c>
    </row>
    <row r="5134" spans="1:14" x14ac:dyDescent="0.25">
      <c r="A5134" t="s">
        <v>5147</v>
      </c>
      <c r="B5134" s="6">
        <v>46143</v>
      </c>
      <c r="C5134">
        <v>4.1859999999999999</v>
      </c>
      <c r="D5134" s="6">
        <v>47959</v>
      </c>
      <c r="E5134" s="6">
        <v>46407</v>
      </c>
      <c r="F5134">
        <v>100.24355221</v>
      </c>
      <c r="G5134">
        <v>100.21451222</v>
      </c>
      <c r="H5134">
        <v>100.20915667</v>
      </c>
      <c r="I5134">
        <v>100.20199833</v>
      </c>
      <c r="J5134">
        <v>100.1931003</v>
      </c>
      <c r="K5134">
        <v>100.18253579</v>
      </c>
      <c r="L5134">
        <v>100.17032515</v>
      </c>
      <c r="M5134">
        <v>100.15654211</v>
      </c>
      <c r="N5134">
        <v>100.14122544999999</v>
      </c>
    </row>
    <row r="5135" spans="1:14" x14ac:dyDescent="0.25">
      <c r="A5135" t="s">
        <v>5148</v>
      </c>
      <c r="B5135" s="6">
        <v>46132</v>
      </c>
      <c r="C5135">
        <v>4.1689999999999996</v>
      </c>
      <c r="D5135" s="6">
        <v>47777</v>
      </c>
      <c r="E5135" s="6">
        <v>46315</v>
      </c>
      <c r="F5135">
        <v>100.14993654</v>
      </c>
      <c r="G5135">
        <v>100.13472449</v>
      </c>
      <c r="H5135">
        <v>100.13029972</v>
      </c>
      <c r="I5135">
        <v>100.12484907</v>
      </c>
      <c r="J5135">
        <v>100.11839586000001</v>
      </c>
      <c r="K5135">
        <v>100.11096895999999</v>
      </c>
      <c r="L5135">
        <v>100.10257713</v>
      </c>
      <c r="M5135">
        <v>100.0932474</v>
      </c>
      <c r="N5135">
        <v>100.08299836</v>
      </c>
    </row>
    <row r="5136" spans="1:14" x14ac:dyDescent="0.25">
      <c r="A5136" t="s">
        <v>5149</v>
      </c>
      <c r="B5136" s="6">
        <v>46160</v>
      </c>
      <c r="C5136">
        <v>4.0919999999999996</v>
      </c>
      <c r="D5136" s="6">
        <v>47270</v>
      </c>
      <c r="E5136" s="6">
        <v>46357</v>
      </c>
      <c r="F5136">
        <v>100.16348043000001</v>
      </c>
      <c r="G5136">
        <v>100.13038666999999</v>
      </c>
      <c r="H5136">
        <v>100.12600125</v>
      </c>
      <c r="I5136">
        <v>100.12005938</v>
      </c>
      <c r="J5136">
        <v>100.11260152</v>
      </c>
      <c r="K5136">
        <v>100.10367764</v>
      </c>
      <c r="L5136">
        <v>100.09330273</v>
      </c>
      <c r="M5136">
        <v>100.08152224</v>
      </c>
      <c r="N5136">
        <v>100.06836690999999</v>
      </c>
    </row>
    <row r="5137" spans="1:14" x14ac:dyDescent="0.25">
      <c r="A5137" t="s">
        <v>5150</v>
      </c>
      <c r="B5137" s="6">
        <v>46127</v>
      </c>
      <c r="C5137">
        <v>4.1870000000000003</v>
      </c>
      <c r="D5137" s="6">
        <v>47953</v>
      </c>
      <c r="E5137" s="6">
        <v>46310</v>
      </c>
      <c r="F5137">
        <v>100.14815787000001</v>
      </c>
      <c r="G5137">
        <v>100.13496385000001</v>
      </c>
      <c r="H5137">
        <v>100.1305909</v>
      </c>
      <c r="I5137">
        <v>100.12523736999999</v>
      </c>
      <c r="J5137">
        <v>100.11892502000001</v>
      </c>
      <c r="K5137">
        <v>100.11168089</v>
      </c>
      <c r="L5137">
        <v>100.10351319999999</v>
      </c>
      <c r="M5137">
        <v>100.09444714999999</v>
      </c>
      <c r="N5137">
        <v>100.08450032</v>
      </c>
    </row>
    <row r="5138" spans="1:14" x14ac:dyDescent="0.25">
      <c r="A5138" t="s">
        <v>5151</v>
      </c>
      <c r="B5138" s="6">
        <v>46127</v>
      </c>
      <c r="C5138">
        <v>4.1760000000000002</v>
      </c>
      <c r="D5138" s="6">
        <v>47771</v>
      </c>
      <c r="E5138" s="6">
        <v>46310</v>
      </c>
      <c r="F5138">
        <v>100.14659589999999</v>
      </c>
      <c r="G5138">
        <v>100.1326473</v>
      </c>
      <c r="H5138">
        <v>100.12826812</v>
      </c>
      <c r="I5138">
        <v>100.12290855000001</v>
      </c>
      <c r="J5138">
        <v>100.11659035</v>
      </c>
      <c r="K5138">
        <v>100.10934055</v>
      </c>
      <c r="L5138">
        <v>100.10116737</v>
      </c>
      <c r="M5138">
        <v>100.092096</v>
      </c>
      <c r="N5138">
        <v>100.08214402</v>
      </c>
    </row>
    <row r="5139" spans="1:14" x14ac:dyDescent="0.25">
      <c r="A5139" t="s">
        <v>5152</v>
      </c>
      <c r="B5139" s="6">
        <v>46132</v>
      </c>
      <c r="C5139">
        <v>4.1740000000000004</v>
      </c>
      <c r="D5139" s="6">
        <v>47869</v>
      </c>
      <c r="E5139" s="6">
        <v>46315</v>
      </c>
      <c r="F5139">
        <v>100.15056192</v>
      </c>
      <c r="G5139">
        <v>100.13572895999999</v>
      </c>
      <c r="H5139">
        <v>100.13130801</v>
      </c>
      <c r="I5139">
        <v>100.12586109</v>
      </c>
      <c r="J5139">
        <v>100.11941149</v>
      </c>
      <c r="K5139">
        <v>100.11198812000001</v>
      </c>
      <c r="L5139">
        <v>100.10359972000001</v>
      </c>
      <c r="M5139">
        <v>100.09427332999999</v>
      </c>
      <c r="N5139">
        <v>100.08402753</v>
      </c>
    </row>
    <row r="5140" spans="1:14" x14ac:dyDescent="0.25">
      <c r="A5140" t="s">
        <v>5153</v>
      </c>
      <c r="B5140" s="6">
        <v>46164</v>
      </c>
      <c r="C5140">
        <v>4.1289999999999996</v>
      </c>
      <c r="D5140" s="6">
        <v>47625</v>
      </c>
      <c r="E5140" s="6">
        <v>46406</v>
      </c>
      <c r="F5140">
        <v>100.22015055999999</v>
      </c>
      <c r="G5140">
        <v>100.18315337999999</v>
      </c>
      <c r="H5140">
        <v>100.17824539999999</v>
      </c>
      <c r="I5140">
        <v>100.17155077</v>
      </c>
      <c r="J5140">
        <v>100.16312911999999</v>
      </c>
      <c r="K5140">
        <v>100.15305277</v>
      </c>
      <c r="L5140">
        <v>100.14134192</v>
      </c>
      <c r="M5140">
        <v>100.12806909</v>
      </c>
      <c r="N5140">
        <v>100.11327258</v>
      </c>
    </row>
    <row r="5141" spans="1:14" x14ac:dyDescent="0.25">
      <c r="A5141" t="s">
        <v>5154</v>
      </c>
      <c r="B5141" s="6">
        <v>46132</v>
      </c>
      <c r="C5141">
        <v>4.1689999999999996</v>
      </c>
      <c r="D5141" s="6">
        <v>47777</v>
      </c>
      <c r="E5141" s="6">
        <v>46315</v>
      </c>
      <c r="F5141">
        <v>100.14993654</v>
      </c>
      <c r="G5141">
        <v>100.13472449</v>
      </c>
      <c r="H5141">
        <v>100.13029972</v>
      </c>
      <c r="I5141">
        <v>100.12484907</v>
      </c>
      <c r="J5141">
        <v>100.11839586000001</v>
      </c>
      <c r="K5141">
        <v>100.11096895999999</v>
      </c>
      <c r="L5141">
        <v>100.10257713</v>
      </c>
      <c r="M5141">
        <v>100.0932474</v>
      </c>
      <c r="N5141">
        <v>100.08299836</v>
      </c>
    </row>
    <row r="5142" spans="1:14" x14ac:dyDescent="0.25">
      <c r="A5142" t="s">
        <v>5155</v>
      </c>
      <c r="B5142" s="6">
        <v>46129</v>
      </c>
      <c r="C5142">
        <v>4.1769999999999996</v>
      </c>
      <c r="D5142" s="6">
        <v>47865</v>
      </c>
      <c r="E5142" s="6">
        <v>46314</v>
      </c>
      <c r="F5142">
        <v>100.15040381</v>
      </c>
      <c r="G5142">
        <v>100.13594515</v>
      </c>
      <c r="H5142">
        <v>100.13155049</v>
      </c>
      <c r="I5142">
        <v>100.12615276</v>
      </c>
      <c r="J5142">
        <v>100.11977447</v>
      </c>
      <c r="K5142">
        <v>100.11244358</v>
      </c>
      <c r="L5142">
        <v>100.10416886</v>
      </c>
      <c r="M5142">
        <v>100.09497632</v>
      </c>
      <c r="N5142">
        <v>100.08488384</v>
      </c>
    </row>
    <row r="5143" spans="1:14" x14ac:dyDescent="0.25">
      <c r="A5143" t="s">
        <v>5156</v>
      </c>
      <c r="B5143" s="6">
        <v>46132</v>
      </c>
      <c r="C5143">
        <v>4.1740000000000004</v>
      </c>
      <c r="D5143" s="6">
        <v>47869</v>
      </c>
      <c r="E5143" s="6">
        <v>46315</v>
      </c>
      <c r="F5143">
        <v>100.15056192</v>
      </c>
      <c r="G5143">
        <v>100.13572895999999</v>
      </c>
      <c r="H5143">
        <v>100.13130801</v>
      </c>
      <c r="I5143">
        <v>100.12586109</v>
      </c>
      <c r="J5143">
        <v>100.11941149</v>
      </c>
      <c r="K5143">
        <v>100.11198812000001</v>
      </c>
      <c r="L5143">
        <v>100.10359972000001</v>
      </c>
      <c r="M5143">
        <v>100.09427332999999</v>
      </c>
      <c r="N5143">
        <v>100.08402753</v>
      </c>
    </row>
    <row r="5144" spans="1:14" x14ac:dyDescent="0.25">
      <c r="A5144" t="s">
        <v>5157</v>
      </c>
      <c r="B5144" s="6">
        <v>46118</v>
      </c>
      <c r="C5144">
        <v>4.1859999999999999</v>
      </c>
      <c r="D5144" s="6">
        <v>47578</v>
      </c>
      <c r="E5144" s="6">
        <v>46407</v>
      </c>
      <c r="F5144">
        <v>100.24943708000001</v>
      </c>
      <c r="G5144">
        <v>100.22014621</v>
      </c>
      <c r="H5144">
        <v>100.21454274</v>
      </c>
      <c r="I5144">
        <v>100.20713818</v>
      </c>
      <c r="J5144">
        <v>100.1979956</v>
      </c>
      <c r="K5144">
        <v>100.18718817</v>
      </c>
      <c r="L5144">
        <v>100.17473622999999</v>
      </c>
      <c r="M5144">
        <v>100.16071349000001</v>
      </c>
      <c r="N5144">
        <v>100.1451587</v>
      </c>
    </row>
    <row r="5145" spans="1:14" x14ac:dyDescent="0.25">
      <c r="A5145" t="s">
        <v>5158</v>
      </c>
      <c r="B5145" s="6">
        <v>46127</v>
      </c>
      <c r="C5145">
        <v>3.927</v>
      </c>
      <c r="D5145" s="6">
        <v>46492</v>
      </c>
      <c r="E5145" s="6">
        <v>46310</v>
      </c>
      <c r="F5145">
        <v>100.0880531</v>
      </c>
      <c r="G5145">
        <v>100.03972419</v>
      </c>
      <c r="H5145">
        <v>100.03564564</v>
      </c>
      <c r="I5145">
        <v>100.03058493</v>
      </c>
      <c r="J5145">
        <v>100.02456382</v>
      </c>
      <c r="K5145">
        <v>100.01760935999999</v>
      </c>
      <c r="L5145">
        <v>100.00972978999999</v>
      </c>
      <c r="M5145">
        <v>100.00095032999999</v>
      </c>
      <c r="N5145">
        <v>99.991288560000001</v>
      </c>
    </row>
    <row r="5146" spans="1:14" x14ac:dyDescent="0.25">
      <c r="A5146" t="s">
        <v>5159</v>
      </c>
      <c r="B5146" s="6">
        <v>46132</v>
      </c>
      <c r="C5146">
        <v>4.1740000000000004</v>
      </c>
      <c r="D5146" s="6">
        <v>47869</v>
      </c>
      <c r="E5146" s="6">
        <v>46315</v>
      </c>
      <c r="F5146">
        <v>100.15056192</v>
      </c>
      <c r="G5146">
        <v>100.13572895999999</v>
      </c>
      <c r="H5146">
        <v>100.13130801</v>
      </c>
      <c r="I5146">
        <v>100.12586109</v>
      </c>
      <c r="J5146">
        <v>100.11941149</v>
      </c>
      <c r="K5146">
        <v>100.11198812000001</v>
      </c>
      <c r="L5146">
        <v>100.10359972000001</v>
      </c>
      <c r="M5146">
        <v>100.09427332999999</v>
      </c>
      <c r="N5146">
        <v>100.08402753</v>
      </c>
    </row>
    <row r="5147" spans="1:14" x14ac:dyDescent="0.25">
      <c r="A5147" t="s">
        <v>5160</v>
      </c>
      <c r="B5147" s="6">
        <v>46164</v>
      </c>
      <c r="C5147">
        <v>4.1520000000000001</v>
      </c>
      <c r="D5147" s="6">
        <v>47956</v>
      </c>
      <c r="E5147" s="6">
        <v>46406</v>
      </c>
      <c r="F5147">
        <v>100.22551470000001</v>
      </c>
      <c r="G5147">
        <v>100.19221435</v>
      </c>
      <c r="H5147">
        <v>100.18731286000001</v>
      </c>
      <c r="I5147">
        <v>100.18062248</v>
      </c>
      <c r="J5147">
        <v>100.17220457000001</v>
      </c>
      <c r="K5147">
        <v>100.16213148</v>
      </c>
      <c r="L5147">
        <v>100.15042341</v>
      </c>
      <c r="M5147">
        <v>100.13715288</v>
      </c>
      <c r="N5147">
        <v>100.12235824</v>
      </c>
    </row>
    <row r="5148" spans="1:14" x14ac:dyDescent="0.25">
      <c r="A5148" t="s">
        <v>5161</v>
      </c>
      <c r="B5148" s="6">
        <v>46162</v>
      </c>
      <c r="C5148">
        <v>4.1580000000000004</v>
      </c>
      <c r="D5148" s="6">
        <v>47988</v>
      </c>
      <c r="E5148" s="6">
        <v>46346</v>
      </c>
      <c r="F5148">
        <v>100.17581584</v>
      </c>
      <c r="G5148">
        <v>100.15451465</v>
      </c>
      <c r="H5148">
        <v>100.14999407000001</v>
      </c>
      <c r="I5148">
        <v>100.14409121</v>
      </c>
      <c r="J5148">
        <v>100.13684105</v>
      </c>
      <c r="K5148">
        <v>100.12828702</v>
      </c>
      <c r="L5148">
        <v>100.11844161</v>
      </c>
      <c r="M5148">
        <v>100.10734417</v>
      </c>
      <c r="N5148">
        <v>100.09502189</v>
      </c>
    </row>
    <row r="5149" spans="1:14" x14ac:dyDescent="0.25">
      <c r="A5149" t="s">
        <v>5162</v>
      </c>
      <c r="B5149" s="6">
        <v>46154</v>
      </c>
      <c r="C5149">
        <v>4.1669999999999998</v>
      </c>
      <c r="D5149" s="6">
        <v>47953</v>
      </c>
      <c r="E5149" s="6">
        <v>46402</v>
      </c>
      <c r="F5149">
        <v>100.2296429</v>
      </c>
      <c r="G5149">
        <v>100.19925431</v>
      </c>
      <c r="H5149">
        <v>100.19421902000001</v>
      </c>
      <c r="I5149">
        <v>100.18742256</v>
      </c>
      <c r="J5149">
        <v>100.17892552000001</v>
      </c>
      <c r="K5149">
        <v>100.16879882000001</v>
      </c>
      <c r="L5149">
        <v>100.15706204</v>
      </c>
      <c r="M5149">
        <v>100.14378522</v>
      </c>
      <c r="N5149">
        <v>100.12900667</v>
      </c>
    </row>
    <row r="5150" spans="1:14" x14ac:dyDescent="0.25">
      <c r="A5150" t="s">
        <v>5163</v>
      </c>
      <c r="B5150" s="6">
        <v>46156</v>
      </c>
      <c r="C5150">
        <v>4.1559999999999997</v>
      </c>
      <c r="D5150" s="6">
        <v>47953</v>
      </c>
      <c r="E5150" s="6">
        <v>46402</v>
      </c>
      <c r="F5150">
        <v>100.22423197000001</v>
      </c>
      <c r="G5150">
        <v>100.1923118</v>
      </c>
      <c r="H5150">
        <v>100.18733557</v>
      </c>
      <c r="I5150">
        <v>100.1805978</v>
      </c>
      <c r="J5150">
        <v>100.17215907000001</v>
      </c>
      <c r="K5150">
        <v>100.1620903</v>
      </c>
      <c r="L5150">
        <v>100.1504111</v>
      </c>
      <c r="M5150">
        <v>100.13719149000001</v>
      </c>
      <c r="N5150">
        <v>100.1224698</v>
      </c>
    </row>
    <row r="5151" spans="1:14" x14ac:dyDescent="0.25">
      <c r="A5151" t="s">
        <v>5164</v>
      </c>
      <c r="B5151" s="6">
        <v>46160</v>
      </c>
      <c r="C5151">
        <v>4.1660000000000004</v>
      </c>
      <c r="D5151" s="6">
        <v>47984</v>
      </c>
      <c r="E5151" s="6">
        <v>46344</v>
      </c>
      <c r="F5151">
        <v>100.17677826000001</v>
      </c>
      <c r="G5151">
        <v>100.15659121</v>
      </c>
      <c r="H5151">
        <v>100.15205672</v>
      </c>
      <c r="I5151">
        <v>100.14616846</v>
      </c>
      <c r="J5151">
        <v>100.13896052</v>
      </c>
      <c r="K5151">
        <v>100.13047516</v>
      </c>
      <c r="L5151">
        <v>100.12072452</v>
      </c>
      <c r="M5151">
        <v>100.10974698</v>
      </c>
      <c r="N5151">
        <v>100.09756905</v>
      </c>
    </row>
    <row r="5152" spans="1:14" x14ac:dyDescent="0.25">
      <c r="A5152" t="s">
        <v>5165</v>
      </c>
      <c r="B5152" s="6">
        <v>46135</v>
      </c>
      <c r="C5152">
        <v>3.9489999999999998</v>
      </c>
      <c r="D5152" s="6">
        <v>46591</v>
      </c>
      <c r="E5152" s="6">
        <v>46318</v>
      </c>
      <c r="F5152">
        <v>100.09752861</v>
      </c>
      <c r="G5152">
        <v>100.05092168</v>
      </c>
      <c r="H5152">
        <v>100.04675281</v>
      </c>
      <c r="I5152">
        <v>100.04152551999999</v>
      </c>
      <c r="J5152">
        <v>100.03526411999999</v>
      </c>
      <c r="K5152">
        <v>100.02799871000001</v>
      </c>
      <c r="L5152">
        <v>100.01973852</v>
      </c>
      <c r="M5152">
        <v>100.01051173</v>
      </c>
      <c r="N5152">
        <v>100.00033759999999</v>
      </c>
    </row>
    <row r="5153" spans="1:14" x14ac:dyDescent="0.25">
      <c r="A5153" t="s">
        <v>5166</v>
      </c>
      <c r="B5153" s="6">
        <v>46127</v>
      </c>
      <c r="C5153">
        <v>4.1820000000000004</v>
      </c>
      <c r="D5153" s="6">
        <v>47863</v>
      </c>
      <c r="E5153" s="6">
        <v>46310</v>
      </c>
      <c r="F5153">
        <v>100.14752815999999</v>
      </c>
      <c r="G5153">
        <v>100.13399527999999</v>
      </c>
      <c r="H5153">
        <v>100.12961858</v>
      </c>
      <c r="I5153">
        <v>100.12426139</v>
      </c>
      <c r="J5153">
        <v>100.11794549</v>
      </c>
      <c r="K5153">
        <v>100.11069789</v>
      </c>
      <c r="L5153">
        <v>100.10252684</v>
      </c>
      <c r="M5153">
        <v>100.09345750999999</v>
      </c>
      <c r="N5153">
        <v>100.08350749</v>
      </c>
    </row>
    <row r="5154" spans="1:14" x14ac:dyDescent="0.25">
      <c r="A5154" t="s">
        <v>5167</v>
      </c>
      <c r="B5154" s="6">
        <v>46143</v>
      </c>
      <c r="C5154">
        <v>4.1859999999999999</v>
      </c>
      <c r="D5154" s="6">
        <v>47953</v>
      </c>
      <c r="E5154" s="6">
        <v>46402</v>
      </c>
      <c r="F5154">
        <v>100.23914696999999</v>
      </c>
      <c r="G5154">
        <v>100.21114970000001</v>
      </c>
      <c r="H5154">
        <v>100.20590281</v>
      </c>
      <c r="I5154">
        <v>100.19889569999999</v>
      </c>
      <c r="J5154">
        <v>100.19018894</v>
      </c>
      <c r="K5154">
        <v>100.17985342999999</v>
      </c>
      <c r="L5154">
        <v>100.16790876</v>
      </c>
      <c r="M5154">
        <v>100.15442495000001</v>
      </c>
      <c r="N5154">
        <v>100.1394403</v>
      </c>
    </row>
    <row r="5155" spans="1:14" x14ac:dyDescent="0.25">
      <c r="A5155" t="s">
        <v>5168</v>
      </c>
      <c r="B5155" s="6">
        <v>46160</v>
      </c>
      <c r="C5155">
        <v>4.1660000000000004</v>
      </c>
      <c r="D5155" s="6">
        <v>47984</v>
      </c>
      <c r="E5155" s="6">
        <v>46342</v>
      </c>
      <c r="F5155">
        <v>100.17473218000001</v>
      </c>
      <c r="G5155">
        <v>100.1549012</v>
      </c>
      <c r="H5155">
        <v>100.15041514000001</v>
      </c>
      <c r="I5155">
        <v>100.14460429</v>
      </c>
      <c r="J5155">
        <v>100.13750164</v>
      </c>
      <c r="K5155">
        <v>100.12914811</v>
      </c>
      <c r="L5155">
        <v>100.11955553</v>
      </c>
      <c r="M5155">
        <v>100.10876116999999</v>
      </c>
      <c r="N5155">
        <v>100.09679063999999</v>
      </c>
    </row>
    <row r="5156" spans="1:14" x14ac:dyDescent="0.25">
      <c r="A5156" t="s">
        <v>5169</v>
      </c>
      <c r="B5156" s="6">
        <v>46164</v>
      </c>
      <c r="C5156">
        <v>4.1509999999999998</v>
      </c>
      <c r="D5156" s="6">
        <v>47953</v>
      </c>
      <c r="E5156" s="6">
        <v>46402</v>
      </c>
      <c r="F5156">
        <v>100.22178292</v>
      </c>
      <c r="G5156">
        <v>100.18924328999999</v>
      </c>
      <c r="H5156">
        <v>100.18439311</v>
      </c>
      <c r="I5156">
        <v>100.177781</v>
      </c>
      <c r="J5156">
        <v>100.16946751</v>
      </c>
      <c r="K5156">
        <v>100.15952356</v>
      </c>
      <c r="L5156">
        <v>100.14796875</v>
      </c>
      <c r="M5156">
        <v>100.13487311</v>
      </c>
      <c r="N5156">
        <v>100.12027498</v>
      </c>
    </row>
    <row r="5157" spans="1:14" x14ac:dyDescent="0.25">
      <c r="A5157" t="s">
        <v>5170</v>
      </c>
      <c r="B5157" s="6">
        <v>46135</v>
      </c>
      <c r="C5157">
        <v>3.97</v>
      </c>
      <c r="D5157" s="6">
        <v>46685</v>
      </c>
      <c r="E5157" s="6">
        <v>46318</v>
      </c>
      <c r="F5157">
        <v>100.10145888</v>
      </c>
      <c r="G5157">
        <v>100.05935354</v>
      </c>
      <c r="H5157">
        <v>100.05515556</v>
      </c>
      <c r="I5157">
        <v>100.04989934</v>
      </c>
      <c r="J5157">
        <v>100.04360921999999</v>
      </c>
      <c r="K5157">
        <v>100.03631527</v>
      </c>
      <c r="L5157">
        <v>100.02802672</v>
      </c>
      <c r="M5157">
        <v>100.01877176000001</v>
      </c>
      <c r="N5157">
        <v>100.00856966000001</v>
      </c>
    </row>
    <row r="5158" spans="1:14" x14ac:dyDescent="0.25">
      <c r="A5158" t="s">
        <v>5171</v>
      </c>
      <c r="B5158" s="6">
        <v>46127</v>
      </c>
      <c r="C5158">
        <v>4.1820000000000004</v>
      </c>
      <c r="D5158" s="6">
        <v>47863</v>
      </c>
      <c r="E5158" s="6">
        <v>46310</v>
      </c>
      <c r="F5158">
        <v>100.14752815999999</v>
      </c>
      <c r="G5158">
        <v>100.13399527999999</v>
      </c>
      <c r="H5158">
        <v>100.12961858</v>
      </c>
      <c r="I5158">
        <v>100.12426139</v>
      </c>
      <c r="J5158">
        <v>100.11794549</v>
      </c>
      <c r="K5158">
        <v>100.11069789</v>
      </c>
      <c r="L5158">
        <v>100.10252684</v>
      </c>
      <c r="M5158">
        <v>100.09345750999999</v>
      </c>
      <c r="N5158">
        <v>100.08350749</v>
      </c>
    </row>
    <row r="5159" spans="1:14" x14ac:dyDescent="0.25">
      <c r="A5159" t="s">
        <v>5172</v>
      </c>
      <c r="B5159" s="6">
        <v>46127</v>
      </c>
      <c r="C5159">
        <v>4.1820000000000004</v>
      </c>
      <c r="D5159" s="6">
        <v>47863</v>
      </c>
      <c r="E5159" s="6">
        <v>46310</v>
      </c>
      <c r="F5159">
        <v>100.14752815999999</v>
      </c>
      <c r="G5159">
        <v>100.13399527999999</v>
      </c>
      <c r="H5159">
        <v>100.12961858</v>
      </c>
      <c r="I5159">
        <v>100.12426139</v>
      </c>
      <c r="J5159">
        <v>100.11794549</v>
      </c>
      <c r="K5159">
        <v>100.11069789</v>
      </c>
      <c r="L5159">
        <v>100.10252684</v>
      </c>
      <c r="M5159">
        <v>100.09345750999999</v>
      </c>
      <c r="N5159">
        <v>100.08350749</v>
      </c>
    </row>
    <row r="5160" spans="1:14" x14ac:dyDescent="0.25">
      <c r="A5160" t="s">
        <v>5173</v>
      </c>
      <c r="B5160" s="6">
        <v>46127</v>
      </c>
      <c r="C5160">
        <v>4.1870000000000003</v>
      </c>
      <c r="D5160" s="6">
        <v>47953</v>
      </c>
      <c r="E5160" s="6">
        <v>46310</v>
      </c>
      <c r="F5160">
        <v>100.14815787000001</v>
      </c>
      <c r="G5160">
        <v>100.13496385000001</v>
      </c>
      <c r="H5160">
        <v>100.1305909</v>
      </c>
      <c r="I5160">
        <v>100.12523736999999</v>
      </c>
      <c r="J5160">
        <v>100.11892502000001</v>
      </c>
      <c r="K5160">
        <v>100.11168089</v>
      </c>
      <c r="L5160">
        <v>100.10351319999999</v>
      </c>
      <c r="M5160">
        <v>100.09444714999999</v>
      </c>
      <c r="N5160">
        <v>100.08450032</v>
      </c>
    </row>
    <row r="5161" spans="1:14" x14ac:dyDescent="0.25">
      <c r="A5161" t="s">
        <v>5174</v>
      </c>
      <c r="B5161" s="6">
        <v>46127</v>
      </c>
      <c r="C5161">
        <v>4.1870000000000003</v>
      </c>
      <c r="D5161" s="6">
        <v>47953</v>
      </c>
      <c r="E5161" s="6">
        <v>46310</v>
      </c>
      <c r="F5161">
        <v>100.14815787000001</v>
      </c>
      <c r="G5161">
        <v>100.13496385000001</v>
      </c>
      <c r="H5161">
        <v>100.1305909</v>
      </c>
      <c r="I5161">
        <v>100.12523736999999</v>
      </c>
      <c r="J5161">
        <v>100.11892502000001</v>
      </c>
      <c r="K5161">
        <v>100.11168089</v>
      </c>
      <c r="L5161">
        <v>100.10351319999999</v>
      </c>
      <c r="M5161">
        <v>100.09444714999999</v>
      </c>
      <c r="N5161">
        <v>100.08450032</v>
      </c>
    </row>
    <row r="5162" spans="1:14" x14ac:dyDescent="0.25">
      <c r="A5162" t="s">
        <v>5175</v>
      </c>
      <c r="B5162" s="6">
        <v>46127</v>
      </c>
      <c r="C5162">
        <v>4.1820000000000004</v>
      </c>
      <c r="D5162" s="6">
        <v>47863</v>
      </c>
      <c r="E5162" s="6">
        <v>46310</v>
      </c>
      <c r="F5162">
        <v>100.14752815999999</v>
      </c>
      <c r="G5162">
        <v>100.13399527999999</v>
      </c>
      <c r="H5162">
        <v>100.12961858</v>
      </c>
      <c r="I5162">
        <v>100.12426139</v>
      </c>
      <c r="J5162">
        <v>100.11794549</v>
      </c>
      <c r="K5162">
        <v>100.11069789</v>
      </c>
      <c r="L5162">
        <v>100.10252684</v>
      </c>
      <c r="M5162">
        <v>100.09345750999999</v>
      </c>
      <c r="N5162">
        <v>100.08350749</v>
      </c>
    </row>
    <row r="5163" spans="1:14" x14ac:dyDescent="0.25">
      <c r="A5163" t="s">
        <v>5176</v>
      </c>
      <c r="B5163" s="6">
        <v>46114</v>
      </c>
      <c r="C5163">
        <v>4.1139999999999999</v>
      </c>
      <c r="D5163" s="6">
        <v>47210</v>
      </c>
      <c r="E5163" s="6">
        <v>46310</v>
      </c>
      <c r="F5163">
        <v>100.12965800000001</v>
      </c>
      <c r="G5163">
        <v>100.11067187</v>
      </c>
      <c r="H5163">
        <v>100.10635488</v>
      </c>
      <c r="I5163">
        <v>100.10105722</v>
      </c>
      <c r="J5163">
        <v>100.09480066</v>
      </c>
      <c r="K5163">
        <v>100.08761224</v>
      </c>
      <c r="L5163">
        <v>100.07950017</v>
      </c>
      <c r="M5163">
        <v>100.07048965</v>
      </c>
      <c r="N5163">
        <v>100.06059826000001</v>
      </c>
    </row>
    <row r="5164" spans="1:14" x14ac:dyDescent="0.25">
      <c r="A5164" t="s">
        <v>5177</v>
      </c>
      <c r="B5164" s="6">
        <v>46132</v>
      </c>
      <c r="C5164">
        <v>4.1740000000000004</v>
      </c>
      <c r="D5164" s="6">
        <v>47869</v>
      </c>
      <c r="E5164" s="6">
        <v>46315</v>
      </c>
      <c r="F5164">
        <v>100.15056192</v>
      </c>
      <c r="G5164">
        <v>100.13572895999999</v>
      </c>
      <c r="H5164">
        <v>100.13130801</v>
      </c>
      <c r="I5164">
        <v>100.12586109</v>
      </c>
      <c r="J5164">
        <v>100.11941149</v>
      </c>
      <c r="K5164">
        <v>100.11198812000001</v>
      </c>
      <c r="L5164">
        <v>100.10359972000001</v>
      </c>
      <c r="M5164">
        <v>100.09427332999999</v>
      </c>
      <c r="N5164">
        <v>100.08402753</v>
      </c>
    </row>
    <row r="5165" spans="1:14" x14ac:dyDescent="0.25">
      <c r="A5165" t="s">
        <v>5178</v>
      </c>
      <c r="B5165" s="6">
        <v>46120</v>
      </c>
      <c r="C5165">
        <v>4.1859999999999999</v>
      </c>
      <c r="D5165" s="6">
        <v>47863</v>
      </c>
      <c r="E5165" s="6">
        <v>46310</v>
      </c>
      <c r="F5165">
        <v>100.14878222999999</v>
      </c>
      <c r="G5165">
        <v>100.13551284</v>
      </c>
      <c r="H5165">
        <v>100.13113104</v>
      </c>
      <c r="I5165">
        <v>100.12576879</v>
      </c>
      <c r="J5165">
        <v>100.11944785</v>
      </c>
      <c r="K5165">
        <v>100.11219525</v>
      </c>
      <c r="L5165">
        <v>100.10401922</v>
      </c>
      <c r="M5165">
        <v>100.09494495</v>
      </c>
      <c r="N5165">
        <v>100.08499002000001</v>
      </c>
    </row>
    <row r="5166" spans="1:14" x14ac:dyDescent="0.25">
      <c r="A5166" t="s">
        <v>5179</v>
      </c>
      <c r="B5166" s="6">
        <v>46129</v>
      </c>
      <c r="C5166">
        <v>4.1820000000000004</v>
      </c>
      <c r="D5166" s="6">
        <v>47955</v>
      </c>
      <c r="E5166" s="6">
        <v>46314</v>
      </c>
      <c r="F5166">
        <v>100.15103944000001</v>
      </c>
      <c r="G5166">
        <v>100.13694246999999</v>
      </c>
      <c r="H5166">
        <v>100.13255166</v>
      </c>
      <c r="I5166">
        <v>100.12715768</v>
      </c>
      <c r="J5166">
        <v>100.12078305</v>
      </c>
      <c r="K5166">
        <v>100.11345572</v>
      </c>
      <c r="L5166">
        <v>100.10518446</v>
      </c>
      <c r="M5166">
        <v>100.09599528</v>
      </c>
      <c r="N5166">
        <v>100.08590608</v>
      </c>
    </row>
    <row r="5167" spans="1:14" x14ac:dyDescent="0.25">
      <c r="A5167" t="s">
        <v>5180</v>
      </c>
      <c r="B5167" s="6">
        <v>46132</v>
      </c>
      <c r="C5167">
        <v>4.1020000000000003</v>
      </c>
      <c r="D5167" s="6">
        <v>47228</v>
      </c>
      <c r="E5167" s="6">
        <v>46315</v>
      </c>
      <c r="F5167">
        <v>100.13118612</v>
      </c>
      <c r="G5167">
        <v>100.1099813</v>
      </c>
      <c r="H5167">
        <v>100.10562904</v>
      </c>
      <c r="I5167">
        <v>100.10025055</v>
      </c>
      <c r="J5167">
        <v>100.09386915</v>
      </c>
      <c r="K5167">
        <v>100.08651374</v>
      </c>
      <c r="L5167">
        <v>100.07819305</v>
      </c>
      <c r="M5167">
        <v>100.06893413</v>
      </c>
      <c r="N5167">
        <v>100.05875557</v>
      </c>
    </row>
    <row r="5168" spans="1:14" x14ac:dyDescent="0.25">
      <c r="A5168" t="s">
        <v>5181</v>
      </c>
      <c r="B5168" s="6">
        <v>46114</v>
      </c>
      <c r="C5168">
        <v>4.1829999999999998</v>
      </c>
      <c r="D5168" s="6">
        <v>47575</v>
      </c>
      <c r="E5168" s="6">
        <v>46310</v>
      </c>
      <c r="F5168">
        <v>100.1503446</v>
      </c>
      <c r="G5168">
        <v>100.13685043</v>
      </c>
      <c r="H5168">
        <v>100.13244545000001</v>
      </c>
      <c r="I5168">
        <v>100.12706037</v>
      </c>
      <c r="J5168">
        <v>100.12071693</v>
      </c>
      <c r="K5168">
        <v>100.11344217</v>
      </c>
      <c r="L5168">
        <v>100.10524432</v>
      </c>
      <c r="M5168">
        <v>100.09614854</v>
      </c>
      <c r="N5168">
        <v>100.08617242</v>
      </c>
    </row>
    <row r="5169" spans="1:14" x14ac:dyDescent="0.25">
      <c r="A5169" t="s">
        <v>5182</v>
      </c>
      <c r="B5169" s="6">
        <v>46157</v>
      </c>
      <c r="C5169">
        <v>4.165</v>
      </c>
      <c r="D5169" s="6">
        <v>47983</v>
      </c>
      <c r="E5169" s="6">
        <v>46342</v>
      </c>
      <c r="F5169">
        <v>100.1743634</v>
      </c>
      <c r="G5169">
        <v>100.15441142</v>
      </c>
      <c r="H5169">
        <v>100.14990262000001</v>
      </c>
      <c r="I5169">
        <v>100.14406913000001</v>
      </c>
      <c r="J5169">
        <v>100.13694393</v>
      </c>
      <c r="K5169">
        <v>100.12856793</v>
      </c>
      <c r="L5169">
        <v>100.11895298</v>
      </c>
      <c r="M5169">
        <v>100.10813634</v>
      </c>
      <c r="N5169">
        <v>100.09614362000001</v>
      </c>
    </row>
    <row r="5170" spans="1:14" x14ac:dyDescent="0.25">
      <c r="A5170" t="s">
        <v>5183</v>
      </c>
      <c r="B5170" s="6">
        <v>46135</v>
      </c>
      <c r="C5170">
        <v>4.0460000000000003</v>
      </c>
      <c r="D5170" s="6">
        <v>46867</v>
      </c>
      <c r="E5170" s="6">
        <v>46318</v>
      </c>
      <c r="F5170">
        <v>100.11871935000001</v>
      </c>
      <c r="G5170">
        <v>100.08986882000001</v>
      </c>
      <c r="H5170">
        <v>100.08556548</v>
      </c>
      <c r="I5170">
        <v>100.0802046</v>
      </c>
      <c r="J5170">
        <v>100.07381051</v>
      </c>
      <c r="K5170">
        <v>100.06641328000001</v>
      </c>
      <c r="L5170">
        <v>100.05802213</v>
      </c>
      <c r="M5170">
        <v>100.04866524000001</v>
      </c>
      <c r="N5170">
        <v>100.03836185999999</v>
      </c>
    </row>
    <row r="5171" spans="1:14" x14ac:dyDescent="0.25">
      <c r="A5171" t="s">
        <v>5184</v>
      </c>
      <c r="B5171" s="6">
        <v>46139</v>
      </c>
      <c r="C5171">
        <v>4.1719999999999997</v>
      </c>
      <c r="D5171" s="6">
        <v>47784</v>
      </c>
      <c r="E5171" s="6">
        <v>46322</v>
      </c>
      <c r="F5171">
        <v>100.15888774</v>
      </c>
      <c r="G5171">
        <v>100.14278212000001</v>
      </c>
      <c r="H5171">
        <v>100.13828321</v>
      </c>
      <c r="I5171">
        <v>100.13268256000001</v>
      </c>
      <c r="J5171">
        <v>100.12600589</v>
      </c>
      <c r="K5171">
        <v>100.11828490000001</v>
      </c>
      <c r="L5171">
        <v>100.10952961</v>
      </c>
      <c r="M5171">
        <v>100.09976974999999</v>
      </c>
      <c r="N5171">
        <v>100.08902551</v>
      </c>
    </row>
    <row r="5172" spans="1:14" x14ac:dyDescent="0.25">
      <c r="A5172" t="s">
        <v>5185</v>
      </c>
      <c r="B5172" s="6">
        <v>46127</v>
      </c>
      <c r="C5172">
        <v>4.1870000000000003</v>
      </c>
      <c r="D5172" s="6">
        <v>47953</v>
      </c>
      <c r="E5172" s="6">
        <v>46310</v>
      </c>
      <c r="F5172">
        <v>100.14815787000001</v>
      </c>
      <c r="G5172">
        <v>100.13496385000001</v>
      </c>
      <c r="H5172">
        <v>100.1305909</v>
      </c>
      <c r="I5172">
        <v>100.12523736999999</v>
      </c>
      <c r="J5172">
        <v>100.11892502000001</v>
      </c>
      <c r="K5172">
        <v>100.11168089</v>
      </c>
      <c r="L5172">
        <v>100.10351319999999</v>
      </c>
      <c r="M5172">
        <v>100.09444714999999</v>
      </c>
      <c r="N5172">
        <v>100.08450032</v>
      </c>
    </row>
    <row r="5173" spans="1:14" x14ac:dyDescent="0.25">
      <c r="A5173" t="s">
        <v>5186</v>
      </c>
      <c r="B5173" s="6">
        <v>46132</v>
      </c>
      <c r="C5173">
        <v>4.1740000000000004</v>
      </c>
      <c r="D5173" s="6">
        <v>47869</v>
      </c>
      <c r="E5173" s="6">
        <v>46315</v>
      </c>
      <c r="F5173">
        <v>100.15056192</v>
      </c>
      <c r="G5173">
        <v>100.13572895999999</v>
      </c>
      <c r="H5173">
        <v>100.13130801</v>
      </c>
      <c r="I5173">
        <v>100.12586109</v>
      </c>
      <c r="J5173">
        <v>100.11941149</v>
      </c>
      <c r="K5173">
        <v>100.11198812000001</v>
      </c>
      <c r="L5173">
        <v>100.10359972000001</v>
      </c>
      <c r="M5173">
        <v>100.09427332999999</v>
      </c>
      <c r="N5173">
        <v>100.08402753</v>
      </c>
    </row>
    <row r="5174" spans="1:14" x14ac:dyDescent="0.25">
      <c r="A5174" t="s">
        <v>5187</v>
      </c>
      <c r="B5174" s="6">
        <v>46132</v>
      </c>
      <c r="C5174">
        <v>4.1689999999999996</v>
      </c>
      <c r="D5174" s="6">
        <v>47777</v>
      </c>
      <c r="E5174" s="6">
        <v>46315</v>
      </c>
      <c r="F5174">
        <v>100.14993654</v>
      </c>
      <c r="G5174">
        <v>100.13472449</v>
      </c>
      <c r="H5174">
        <v>100.13029972</v>
      </c>
      <c r="I5174">
        <v>100.12484907</v>
      </c>
      <c r="J5174">
        <v>100.11839586000001</v>
      </c>
      <c r="K5174">
        <v>100.11096895999999</v>
      </c>
      <c r="L5174">
        <v>100.10257713</v>
      </c>
      <c r="M5174">
        <v>100.0932474</v>
      </c>
      <c r="N5174">
        <v>100.08299836</v>
      </c>
    </row>
    <row r="5175" spans="1:14" x14ac:dyDescent="0.25">
      <c r="A5175" t="s">
        <v>5188</v>
      </c>
      <c r="B5175" s="6">
        <v>46127</v>
      </c>
      <c r="C5175">
        <v>3.9670000000000001</v>
      </c>
      <c r="D5175" s="6">
        <v>46675</v>
      </c>
      <c r="E5175" s="6">
        <v>46310</v>
      </c>
      <c r="F5175">
        <v>100.09477617</v>
      </c>
      <c r="G5175">
        <v>100.05490016</v>
      </c>
      <c r="H5175">
        <v>100.05077061</v>
      </c>
      <c r="I5175">
        <v>100.04565922</v>
      </c>
      <c r="J5175">
        <v>100.03958774</v>
      </c>
      <c r="K5175">
        <v>100.03258323</v>
      </c>
      <c r="L5175">
        <v>100.02465393999999</v>
      </c>
      <c r="M5175">
        <v>100.01582505</v>
      </c>
      <c r="N5175">
        <v>100.00611416</v>
      </c>
    </row>
    <row r="5176" spans="1:14" x14ac:dyDescent="0.25">
      <c r="A5176" t="s">
        <v>5189</v>
      </c>
      <c r="B5176" s="6">
        <v>46132</v>
      </c>
      <c r="C5176">
        <v>4.1790000000000003</v>
      </c>
      <c r="D5176" s="6">
        <v>47955</v>
      </c>
      <c r="E5176" s="6">
        <v>46315</v>
      </c>
      <c r="F5176">
        <v>100.15119577</v>
      </c>
      <c r="G5176">
        <v>100.13673341000001</v>
      </c>
      <c r="H5176">
        <v>100.13231629000001</v>
      </c>
      <c r="I5176">
        <v>100.12687309</v>
      </c>
      <c r="J5176">
        <v>100.12042712</v>
      </c>
      <c r="K5176">
        <v>100.11300727</v>
      </c>
      <c r="L5176">
        <v>100.1046223</v>
      </c>
      <c r="M5176">
        <v>100.09529924</v>
      </c>
      <c r="N5176">
        <v>100.08505667999999</v>
      </c>
    </row>
    <row r="5177" spans="1:14" x14ac:dyDescent="0.25">
      <c r="A5177" t="s">
        <v>5190</v>
      </c>
      <c r="B5177" s="6">
        <v>46143</v>
      </c>
      <c r="C5177">
        <v>4.1859999999999999</v>
      </c>
      <c r="D5177" s="6">
        <v>47953</v>
      </c>
      <c r="E5177" s="6">
        <v>46402</v>
      </c>
      <c r="F5177">
        <v>100.23914696999999</v>
      </c>
      <c r="G5177">
        <v>100.21114970000001</v>
      </c>
      <c r="H5177">
        <v>100.20590281</v>
      </c>
      <c r="I5177">
        <v>100.19889569999999</v>
      </c>
      <c r="J5177">
        <v>100.19018894</v>
      </c>
      <c r="K5177">
        <v>100.17985342999999</v>
      </c>
      <c r="L5177">
        <v>100.16790876</v>
      </c>
      <c r="M5177">
        <v>100.15442495000001</v>
      </c>
      <c r="N5177">
        <v>100.1394403</v>
      </c>
    </row>
    <row r="5178" spans="1:14" x14ac:dyDescent="0.25">
      <c r="A5178" t="s">
        <v>5191</v>
      </c>
      <c r="B5178" s="6">
        <v>46139</v>
      </c>
      <c r="C5178">
        <v>4.1870000000000003</v>
      </c>
      <c r="D5178" s="6">
        <v>47963</v>
      </c>
      <c r="E5178" s="6">
        <v>46402</v>
      </c>
      <c r="F5178">
        <v>100.23965856</v>
      </c>
      <c r="G5178">
        <v>100.21173198</v>
      </c>
      <c r="H5178">
        <v>100.20642407</v>
      </c>
      <c r="I5178">
        <v>100.1993561</v>
      </c>
      <c r="J5178">
        <v>100.19058868</v>
      </c>
      <c r="K5178">
        <v>100.18019268</v>
      </c>
      <c r="L5178">
        <v>100.16818769</v>
      </c>
      <c r="M5178">
        <v>100.15464375000001</v>
      </c>
      <c r="N5178">
        <v>100.13959912999999</v>
      </c>
    </row>
    <row r="5179" spans="1:14" x14ac:dyDescent="0.25">
      <c r="A5179" t="s">
        <v>5192</v>
      </c>
      <c r="B5179" s="6">
        <v>46148</v>
      </c>
      <c r="C5179">
        <v>4.1639999999999997</v>
      </c>
      <c r="D5179" s="6">
        <v>47953</v>
      </c>
      <c r="E5179" s="6">
        <v>46402</v>
      </c>
      <c r="F5179">
        <v>100.22817293999999</v>
      </c>
      <c r="G5179">
        <v>100.19727867</v>
      </c>
      <c r="H5179">
        <v>100.19216581000001</v>
      </c>
      <c r="I5179">
        <v>100.18529193000001</v>
      </c>
      <c r="J5179">
        <v>100.17671761</v>
      </c>
      <c r="K5179">
        <v>100.16651376</v>
      </c>
      <c r="L5179">
        <v>100.15469998</v>
      </c>
      <c r="M5179">
        <v>100.14134631</v>
      </c>
      <c r="N5179">
        <v>100.12649104</v>
      </c>
    </row>
    <row r="5180" spans="1:14" x14ac:dyDescent="0.25">
      <c r="A5180" t="s">
        <v>5193</v>
      </c>
      <c r="B5180" s="6">
        <v>46157</v>
      </c>
      <c r="C5180">
        <v>4.1630000000000003</v>
      </c>
      <c r="D5180" s="6">
        <v>47983</v>
      </c>
      <c r="E5180" s="6">
        <v>46342</v>
      </c>
      <c r="F5180">
        <v>100.17362172</v>
      </c>
      <c r="G5180">
        <v>100.15347574</v>
      </c>
      <c r="H5180">
        <v>100.14897037999999</v>
      </c>
      <c r="I5180">
        <v>100.1431403</v>
      </c>
      <c r="J5180">
        <v>100.13601848</v>
      </c>
      <c r="K5180">
        <v>100.12764584999999</v>
      </c>
      <c r="L5180">
        <v>100.11803423000001</v>
      </c>
      <c r="M5180">
        <v>100.1072209</v>
      </c>
      <c r="N5180">
        <v>100.09523145999999</v>
      </c>
    </row>
    <row r="5181" spans="1:14" x14ac:dyDescent="0.25">
      <c r="A5181" t="s">
        <v>5194</v>
      </c>
      <c r="B5181" s="6">
        <v>46132</v>
      </c>
      <c r="C5181">
        <v>4.1740000000000004</v>
      </c>
      <c r="D5181" s="6">
        <v>47869</v>
      </c>
      <c r="E5181" s="6">
        <v>46315</v>
      </c>
      <c r="F5181">
        <v>100.15056192</v>
      </c>
      <c r="G5181">
        <v>100.13572895999999</v>
      </c>
      <c r="H5181">
        <v>100.13130801</v>
      </c>
      <c r="I5181">
        <v>100.12586109</v>
      </c>
      <c r="J5181">
        <v>100.11941149</v>
      </c>
      <c r="K5181">
        <v>100.11198812000001</v>
      </c>
      <c r="L5181">
        <v>100.10359972000001</v>
      </c>
      <c r="M5181">
        <v>100.09427332999999</v>
      </c>
      <c r="N5181">
        <v>100.08402753</v>
      </c>
    </row>
    <row r="5182" spans="1:14" x14ac:dyDescent="0.25">
      <c r="A5182" t="s">
        <v>5195</v>
      </c>
      <c r="B5182" s="6">
        <v>46127</v>
      </c>
      <c r="C5182">
        <v>4.1870000000000003</v>
      </c>
      <c r="D5182" s="6">
        <v>47953</v>
      </c>
      <c r="E5182" s="6">
        <v>46310</v>
      </c>
      <c r="F5182">
        <v>100.14815787000001</v>
      </c>
      <c r="G5182">
        <v>100.13496385000001</v>
      </c>
      <c r="H5182">
        <v>100.1305909</v>
      </c>
      <c r="I5182">
        <v>100.12523736999999</v>
      </c>
      <c r="J5182">
        <v>100.11892502000001</v>
      </c>
      <c r="K5182">
        <v>100.11168089</v>
      </c>
      <c r="L5182">
        <v>100.10351319999999</v>
      </c>
      <c r="M5182">
        <v>100.09444714999999</v>
      </c>
      <c r="N5182">
        <v>100.08450032</v>
      </c>
    </row>
    <row r="10341" spans="185:186" x14ac:dyDescent="0.25">
      <c r="GC10341" s="6"/>
      <c r="GD10341" s="6"/>
    </row>
    <row r="10342" spans="185:186" x14ac:dyDescent="0.25">
      <c r="GC10342" s="6"/>
      <c r="GD10342" s="6"/>
    </row>
    <row r="10343" spans="185:186" x14ac:dyDescent="0.25">
      <c r="GC10343" s="6"/>
      <c r="GD10343" s="6"/>
    </row>
    <row r="10344" spans="185:186" x14ac:dyDescent="0.25">
      <c r="GC10344" s="6"/>
      <c r="GD10344" s="6"/>
    </row>
    <row r="10345" spans="185:186" x14ac:dyDescent="0.25">
      <c r="GC10345" s="6"/>
      <c r="GD10345" s="6"/>
    </row>
    <row r="10346" spans="185:186" x14ac:dyDescent="0.25">
      <c r="GC10346" s="6"/>
      <c r="GD10346" s="6"/>
    </row>
    <row r="10347" spans="185:186" x14ac:dyDescent="0.25">
      <c r="GC10347" s="6"/>
      <c r="GD10347" s="6"/>
    </row>
    <row r="10348" spans="185:186" x14ac:dyDescent="0.25">
      <c r="GC10348" s="6"/>
      <c r="GD10348" s="6"/>
    </row>
    <row r="10349" spans="185:186" x14ac:dyDescent="0.25">
      <c r="GC10349" s="6"/>
      <c r="GD10349" s="6"/>
    </row>
    <row r="10350" spans="185:186" x14ac:dyDescent="0.25">
      <c r="GC10350" s="6"/>
      <c r="GD10350" s="6"/>
    </row>
    <row r="10351" spans="185:186" x14ac:dyDescent="0.25">
      <c r="GC10351" s="6"/>
      <c r="GD10351" s="6"/>
    </row>
    <row r="10352" spans="185:186" x14ac:dyDescent="0.25">
      <c r="GC10352" s="6"/>
      <c r="GD10352" s="6"/>
    </row>
    <row r="10353" spans="185:186" x14ac:dyDescent="0.25">
      <c r="GC10353" s="6"/>
      <c r="GD10353" s="6"/>
    </row>
    <row r="10354" spans="185:186" x14ac:dyDescent="0.25">
      <c r="GC10354" s="6"/>
      <c r="GD10354" s="6"/>
    </row>
    <row r="10355" spans="185:186" x14ac:dyDescent="0.25">
      <c r="GC10355" s="6"/>
      <c r="GD10355" s="6"/>
    </row>
    <row r="10356" spans="185:186" x14ac:dyDescent="0.25">
      <c r="GC10356" s="6"/>
      <c r="GD10356" s="6"/>
    </row>
    <row r="10357" spans="185:186" x14ac:dyDescent="0.25">
      <c r="GC10357" s="6"/>
      <c r="GD10357" s="6"/>
    </row>
    <row r="10358" spans="185:186" x14ac:dyDescent="0.25">
      <c r="GC10358" s="6"/>
      <c r="GD10358" s="6"/>
    </row>
    <row r="10359" spans="185:186" x14ac:dyDescent="0.25">
      <c r="GC10359" s="6"/>
      <c r="GD10359" s="6"/>
    </row>
    <row r="10360" spans="185:186" x14ac:dyDescent="0.25">
      <c r="GC10360" s="6"/>
      <c r="GD10360" s="6"/>
    </row>
    <row r="10361" spans="185:186" x14ac:dyDescent="0.25">
      <c r="GC10361" s="6"/>
      <c r="GD10361" s="6"/>
    </row>
    <row r="10362" spans="185:186" x14ac:dyDescent="0.25">
      <c r="GC10362" s="6"/>
      <c r="GD10362" s="6"/>
    </row>
    <row r="10363" spans="185:186" x14ac:dyDescent="0.25">
      <c r="GC10363" s="6"/>
      <c r="GD10363" s="6"/>
    </row>
    <row r="10364" spans="185:186" x14ac:dyDescent="0.25">
      <c r="GC10364" s="6"/>
      <c r="GD10364" s="6"/>
    </row>
    <row r="10365" spans="185:186" x14ac:dyDescent="0.25">
      <c r="GC10365" s="6"/>
      <c r="GD10365" s="6"/>
    </row>
    <row r="10366" spans="185:186" x14ac:dyDescent="0.25">
      <c r="GC10366" s="6"/>
      <c r="GD10366" s="6"/>
    </row>
    <row r="10367" spans="185:186" x14ac:dyDescent="0.25">
      <c r="GC10367" s="6"/>
      <c r="GD10367" s="6"/>
    </row>
    <row r="10368" spans="185:186" x14ac:dyDescent="0.25">
      <c r="GC10368" s="6"/>
      <c r="GD10368" s="6"/>
    </row>
    <row r="10369" spans="185:186" x14ac:dyDescent="0.25">
      <c r="GC10369" s="6"/>
      <c r="GD10369" s="6"/>
    </row>
    <row r="10370" spans="185:186" x14ac:dyDescent="0.25">
      <c r="GC10370" s="6"/>
      <c r="GD10370" s="6"/>
    </row>
    <row r="10371" spans="185:186" x14ac:dyDescent="0.25">
      <c r="GC10371" s="6"/>
      <c r="GD10371" s="6"/>
    </row>
    <row r="10372" spans="185:186" x14ac:dyDescent="0.25">
      <c r="GC10372" s="6"/>
      <c r="GD10372" s="6"/>
    </row>
    <row r="10373" spans="185:186" x14ac:dyDescent="0.25">
      <c r="GC10373" s="6"/>
      <c r="GD10373" s="6"/>
    </row>
    <row r="10374" spans="185:186" x14ac:dyDescent="0.25">
      <c r="GC10374" s="6"/>
      <c r="GD10374" s="6"/>
    </row>
    <row r="10375" spans="185:186" x14ac:dyDescent="0.25">
      <c r="GC10375" s="6"/>
      <c r="GD10375" s="6"/>
    </row>
    <row r="10376" spans="185:186" x14ac:dyDescent="0.25">
      <c r="GC10376" s="6"/>
      <c r="GD10376" s="6"/>
    </row>
    <row r="10377" spans="185:186" x14ac:dyDescent="0.25">
      <c r="GC10377" s="6"/>
      <c r="GD10377" s="6"/>
    </row>
    <row r="10378" spans="185:186" x14ac:dyDescent="0.25">
      <c r="GC10378" s="6"/>
      <c r="GD10378" s="6"/>
    </row>
    <row r="10379" spans="185:186" x14ac:dyDescent="0.25">
      <c r="GC10379" s="6"/>
      <c r="GD10379" s="6"/>
    </row>
    <row r="10380" spans="185:186" x14ac:dyDescent="0.25">
      <c r="GC10380" s="6"/>
      <c r="GD10380" s="6"/>
    </row>
    <row r="10381" spans="185:186" x14ac:dyDescent="0.25">
      <c r="GC10381" s="6"/>
      <c r="GD10381" s="6"/>
    </row>
    <row r="10382" spans="185:186" x14ac:dyDescent="0.25">
      <c r="GC10382" s="6"/>
      <c r="GD10382" s="6"/>
    </row>
    <row r="10383" spans="185:186" x14ac:dyDescent="0.25">
      <c r="GC10383" s="6"/>
      <c r="GD10383" s="6"/>
    </row>
    <row r="10384" spans="185:186" x14ac:dyDescent="0.25">
      <c r="GC10384" s="6"/>
      <c r="GD10384" s="6"/>
    </row>
    <row r="10385" spans="185:186" x14ac:dyDescent="0.25">
      <c r="GC10385" s="6"/>
      <c r="GD10385" s="6"/>
    </row>
    <row r="10386" spans="185:186" x14ac:dyDescent="0.25">
      <c r="GC10386" s="6"/>
      <c r="GD10386" s="6"/>
    </row>
    <row r="10387" spans="185:186" x14ac:dyDescent="0.25">
      <c r="GC10387" s="6"/>
      <c r="GD10387" s="6"/>
    </row>
    <row r="10388" spans="185:186" x14ac:dyDescent="0.25">
      <c r="GC10388" s="6"/>
      <c r="GD10388" s="6"/>
    </row>
    <row r="10389" spans="185:186" x14ac:dyDescent="0.25">
      <c r="GC10389" s="6"/>
      <c r="GD10389" s="6"/>
    </row>
    <row r="10390" spans="185:186" x14ac:dyDescent="0.25">
      <c r="GC10390" s="6"/>
      <c r="GD10390" s="6"/>
    </row>
    <row r="10391" spans="185:186" x14ac:dyDescent="0.25">
      <c r="GC10391" s="6"/>
      <c r="GD10391" s="6"/>
    </row>
    <row r="10392" spans="185:186" x14ac:dyDescent="0.25">
      <c r="GC10392" s="6"/>
      <c r="GD10392" s="6"/>
    </row>
    <row r="10393" spans="185:186" x14ac:dyDescent="0.25">
      <c r="GC10393" s="6"/>
      <c r="GD10393" s="6"/>
    </row>
    <row r="10394" spans="185:186" x14ac:dyDescent="0.25">
      <c r="GC10394" s="6"/>
      <c r="GD10394" s="6"/>
    </row>
  </sheetData>
  <sheetProtection algorithmName="SHA-512" hashValue="JmcPr1NyvQVSlDppr344vYzxohARzF6uyCA0bsZomJV5XPJTDUd+2iW/VJuihRerrXbSurnSwpFjgvx5YikduQ==" saltValue="pCb5GsXP2d90i85019sBYA==" spinCount="100000" sheet="1" objects="1" scenarios="1"/>
  <mergeCells count="2">
    <mergeCell ref="B1:N1"/>
    <mergeCell ref="F2:N2"/>
  </mergeCells>
  <pageMargins left="0.25" right="0.25" top="0.5" bottom="0.5" header="0.3" footer="0.3"/>
  <pageSetup paperSize="5" orientation="landscape" r:id="rId1"/>
  <headerFooter>
    <oddFooter>&amp;L_x000D_&amp;1#&amp;"Calibri"&amp;10&amp;K0000FF Classification | Internal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f91bad9e-3ac2-40b4-8b87-a1090be5b4b3" value=""/>
  <element uid="id_classification_nonbusiness" value=""/>
</sisl>
</file>

<file path=customXml/itemProps1.xml><?xml version="1.0" encoding="utf-8"?>
<ds:datastoreItem xmlns:ds="http://schemas.openxmlformats.org/officeDocument/2006/customXml" ds:itemID="{77953C13-01A8-4B61-BCC3-F27638C8BE68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isclaimer</vt:lpstr>
      <vt:lpstr>ADV</vt:lpstr>
      <vt:lpstr>ADV!Print_Area</vt:lpstr>
      <vt:lpstr>Disclaimer!Print_Area</vt:lpstr>
      <vt:lpstr>ADV!Print_Titles</vt:lpstr>
    </vt:vector>
  </TitlesOfParts>
  <Company>Federal Home Loan Bank of Des Moin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dsouza</dc:creator>
  <cp:lastModifiedBy>Lyle Tamse, Brenda D</cp:lastModifiedBy>
  <cp:lastPrinted>2026-06-08T22:00:35Z</cp:lastPrinted>
  <dcterms:created xsi:type="dcterms:W3CDTF">2018-08-03T20:39:57Z</dcterms:created>
  <dcterms:modified xsi:type="dcterms:W3CDTF">2026-06-08T22:01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8301B26-6CDB-4CFA-AD94-E888A2818C7A}</vt:lpwstr>
  </property>
  <property fmtid="{D5CDD505-2E9C-101B-9397-08002B2CF9AE}" pid="3" name="docIndexRef">
    <vt:lpwstr>4474f82b-e22e-4613-a9bb-b88d495b4cfa</vt:lpwstr>
  </property>
  <property fmtid="{D5CDD505-2E9C-101B-9397-08002B2CF9AE}" pid="4" name="bjSaver">
    <vt:lpwstr>KK7+AKRMm8WTbHaYSPntnE7ffKAiAsUg</vt:lpwstr>
  </property>
  <property fmtid="{D5CDD505-2E9C-101B-9397-08002B2CF9AE}" pid="5" name="bjDocumentSecurityLabel">
    <vt:lpwstr>Public</vt:lpwstr>
  </property>
  <property fmtid="{D5CDD505-2E9C-101B-9397-08002B2CF9AE}" pid="6" name="bjRightFooterLabel-first">
    <vt:lpwstr>&amp;"Verdana,Regular"&amp;10&amp;K000000Classification | &amp;K00693CPublic</vt:lpwstr>
  </property>
  <property fmtid="{D5CDD505-2E9C-101B-9397-08002B2CF9AE}" pid="7" name="bjRightFooterLabel-even">
    <vt:lpwstr>&amp;"Verdana,Regular"&amp;10&amp;K000000Classification | &amp;K00693CPublic</vt:lpwstr>
  </property>
  <property fmtid="{D5CDD505-2E9C-101B-9397-08002B2CF9AE}" pid="8" name="bjRightFooterLabel">
    <vt:lpwstr>&amp;"Verdana,Regular"&amp;10&amp;K000000Classification | &amp;K00693CPublic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10" name="bjDocumentLabelXML-0">
    <vt:lpwstr>ames.com/2008/01/sie/internal/label"&gt;&lt;element uid="f91bad9e-3ac2-40b4-8b87-a1090be5b4b3" value="" /&gt;&lt;element uid="id_classification_nonbusiness" value="" /&gt;&lt;/sisl&gt;</vt:lpwstr>
  </property>
  <property fmtid="{D5CDD505-2E9C-101B-9397-08002B2CF9AE}" pid="11" name="MSIP_Label_69720b9c-f011-4992-af5d-0a78e895827c_Enabled">
    <vt:lpwstr>true</vt:lpwstr>
  </property>
  <property fmtid="{D5CDD505-2E9C-101B-9397-08002B2CF9AE}" pid="12" name="MSIP_Label_69720b9c-f011-4992-af5d-0a78e895827c_SetDate">
    <vt:lpwstr>2026-03-11T14:18:21Z</vt:lpwstr>
  </property>
  <property fmtid="{D5CDD505-2E9C-101B-9397-08002B2CF9AE}" pid="13" name="MSIP_Label_69720b9c-f011-4992-af5d-0a78e895827c_Method">
    <vt:lpwstr>Standard</vt:lpwstr>
  </property>
  <property fmtid="{D5CDD505-2E9C-101B-9397-08002B2CF9AE}" pid="14" name="MSIP_Label_69720b9c-f011-4992-af5d-0a78e895827c_Name">
    <vt:lpwstr>Internal</vt:lpwstr>
  </property>
  <property fmtid="{D5CDD505-2E9C-101B-9397-08002B2CF9AE}" pid="15" name="MSIP_Label_69720b9c-f011-4992-af5d-0a78e895827c_SiteId">
    <vt:lpwstr>54412b87-4e34-4977-84ff-a7c059d4f628</vt:lpwstr>
  </property>
  <property fmtid="{D5CDD505-2E9C-101B-9397-08002B2CF9AE}" pid="16" name="MSIP_Label_69720b9c-f011-4992-af5d-0a78e895827c_ActionId">
    <vt:lpwstr>1f9af5fb-1462-4494-b819-37fa110215ef</vt:lpwstr>
  </property>
  <property fmtid="{D5CDD505-2E9C-101B-9397-08002B2CF9AE}" pid="17" name="MSIP_Label_69720b9c-f011-4992-af5d-0a78e895827c_ContentBits">
    <vt:lpwstr>2</vt:lpwstr>
  </property>
  <property fmtid="{D5CDD505-2E9C-101B-9397-08002B2CF9AE}" pid="18" name="MSIP_Label_69720b9c-f011-4992-af5d-0a78e895827c_Tag">
    <vt:lpwstr>10, 3, 0, 1</vt:lpwstr>
  </property>
</Properties>
</file>